K44" s="16" t="e">
        <f>WKK38*#REF!</f>
        <v>#REF!</v>
      </c>
      <c r="WKL44" s="16" t="e">
        <f>WKL38*#REF!</f>
        <v>#REF!</v>
      </c>
      <c r="WKM44" s="16" t="e">
        <f>WKM38*#REF!</f>
        <v>#REF!</v>
      </c>
      <c r="WKN44" s="16" t="e">
        <f>WKN38*#REF!</f>
        <v>#REF!</v>
      </c>
      <c r="WKO44" s="16" t="e">
        <f>WKO38*#REF!</f>
        <v>#REF!</v>
      </c>
      <c r="WKP44" s="16" t="e">
        <f>WKP38*#REF!</f>
        <v>#REF!</v>
      </c>
      <c r="WKQ44" s="16" t="e">
        <f>WKQ38*#REF!</f>
        <v>#REF!</v>
      </c>
      <c r="WKR44" s="16" t="e">
        <f>WKR38*#REF!</f>
        <v>#REF!</v>
      </c>
      <c r="WKS44" s="16" t="e">
        <f>WKS38*#REF!</f>
        <v>#REF!</v>
      </c>
      <c r="WKT44" s="16" t="e">
        <f>WKT38*#REF!</f>
        <v>#REF!</v>
      </c>
      <c r="WKU44" s="16" t="e">
        <f>WKU38*#REF!</f>
        <v>#REF!</v>
      </c>
      <c r="WKV44" s="16" t="e">
        <f>WKV38*#REF!</f>
        <v>#REF!</v>
      </c>
      <c r="WKW44" s="16" t="e">
        <f>WKW38*#REF!</f>
        <v>#REF!</v>
      </c>
      <c r="WKX44" s="16" t="e">
        <f>WKX38*#REF!</f>
        <v>#REF!</v>
      </c>
      <c r="WKY44" s="16" t="e">
        <f>WKY38*#REF!</f>
        <v>#REF!</v>
      </c>
      <c r="WKZ44" s="16" t="e">
        <f>WKZ38*#REF!</f>
        <v>#REF!</v>
      </c>
      <c r="WLA44" s="16" t="e">
        <f>WLA38*#REF!</f>
        <v>#REF!</v>
      </c>
      <c r="WLB44" s="16" t="e">
        <f>WLB38*#REF!</f>
        <v>#REF!</v>
      </c>
      <c r="WLC44" s="16" t="e">
        <f>WLC38*#REF!</f>
        <v>#REF!</v>
      </c>
      <c r="WLD44" s="16" t="e">
        <f>WLD38*#REF!</f>
        <v>#REF!</v>
      </c>
      <c r="WLE44" s="16" t="e">
        <f>WLE38*#REF!</f>
        <v>#REF!</v>
      </c>
      <c r="WLF44" s="16" t="e">
        <f>WLF38*#REF!</f>
        <v>#REF!</v>
      </c>
      <c r="WLG44" s="16" t="e">
        <f>WLG38*#REF!</f>
        <v>#REF!</v>
      </c>
      <c r="WLH44" s="16" t="e">
        <f>WLH38*#REF!</f>
        <v>#REF!</v>
      </c>
      <c r="WLI44" s="16" t="e">
        <f>WLI38*#REF!</f>
        <v>#REF!</v>
      </c>
      <c r="WLJ44" s="16" t="e">
        <f>WLJ38*#REF!</f>
        <v>#REF!</v>
      </c>
      <c r="WLK44" s="16" t="e">
        <f>WLK38*#REF!</f>
        <v>#REF!</v>
      </c>
      <c r="WLL44" s="16" t="e">
        <f>WLL38*#REF!</f>
        <v>#REF!</v>
      </c>
      <c r="WLM44" s="16" t="e">
        <f>WLM38*#REF!</f>
        <v>#REF!</v>
      </c>
      <c r="WLN44" s="16" t="e">
        <f>WLN38*#REF!</f>
        <v>#REF!</v>
      </c>
      <c r="WLO44" s="16" t="e">
        <f>WLO38*#REF!</f>
        <v>#REF!</v>
      </c>
      <c r="WLP44" s="16" t="e">
        <f>WLP38*#REF!</f>
        <v>#REF!</v>
      </c>
      <c r="WLQ44" s="16" t="e">
        <f>WLQ38*#REF!</f>
        <v>#REF!</v>
      </c>
      <c r="WLR44" s="16" t="e">
        <f>WLR38*#REF!</f>
        <v>#REF!</v>
      </c>
      <c r="WLS44" s="16" t="e">
        <f>WLS38*#REF!</f>
        <v>#REF!</v>
      </c>
      <c r="WLT44" s="16" t="e">
        <f>WLT38*#REF!</f>
        <v>#REF!</v>
      </c>
      <c r="WLU44" s="16" t="e">
        <f>WLU38*#REF!</f>
        <v>#REF!</v>
      </c>
      <c r="WLV44" s="16" t="e">
        <f>WLV38*#REF!</f>
        <v>#REF!</v>
      </c>
      <c r="WLW44" s="16" t="e">
        <f>WLW38*#REF!</f>
        <v>#REF!</v>
      </c>
      <c r="WLX44" s="16" t="e">
        <f>WLX38*#REF!</f>
        <v>#REF!</v>
      </c>
      <c r="WLY44" s="16" t="e">
        <f>WLY38*#REF!</f>
        <v>#REF!</v>
      </c>
      <c r="WLZ44" s="16" t="e">
        <f>WLZ38*#REF!</f>
        <v>#REF!</v>
      </c>
      <c r="WMA44" s="16" t="e">
        <f>WMA38*#REF!</f>
        <v>#REF!</v>
      </c>
      <c r="WMB44" s="16" t="e">
        <f>WMB38*#REF!</f>
        <v>#REF!</v>
      </c>
      <c r="WMC44" s="16" t="e">
        <f>WMC38*#REF!</f>
        <v>#REF!</v>
      </c>
      <c r="WMD44" s="16" t="e">
        <f>WMD38*#REF!</f>
        <v>#REF!</v>
      </c>
      <c r="WME44" s="16" t="e">
        <f>WME38*#REF!</f>
        <v>#REF!</v>
      </c>
      <c r="WMF44" s="16" t="e">
        <f>WMF38*#REF!</f>
        <v>#REF!</v>
      </c>
      <c r="WMG44" s="16" t="e">
        <f>WMG38*#REF!</f>
        <v>#REF!</v>
      </c>
      <c r="WMH44" s="16" t="e">
        <f>WMH38*#REF!</f>
        <v>#REF!</v>
      </c>
      <c r="WMI44" s="16" t="e">
        <f>WMI38*#REF!</f>
        <v>#REF!</v>
      </c>
      <c r="WMJ44" s="16" t="e">
        <f>WMJ38*#REF!</f>
        <v>#REF!</v>
      </c>
      <c r="WMK44" s="16" t="e">
        <f>WMK38*#REF!</f>
        <v>#REF!</v>
      </c>
      <c r="WML44" s="16" t="e">
        <f>WML38*#REF!</f>
        <v>#REF!</v>
      </c>
      <c r="WMM44" s="16" t="e">
        <f>WMM38*#REF!</f>
        <v>#REF!</v>
      </c>
      <c r="WMN44" s="16" t="e">
        <f>WMN38*#REF!</f>
        <v>#REF!</v>
      </c>
      <c r="WMO44" s="16" t="e">
        <f>WMO38*#REF!</f>
        <v>#REF!</v>
      </c>
      <c r="WMP44" s="16" t="e">
        <f>WMP38*#REF!</f>
        <v>#REF!</v>
      </c>
      <c r="WMQ44" s="16" t="e">
        <f>WMQ38*#REF!</f>
        <v>#REF!</v>
      </c>
      <c r="WMR44" s="16" t="e">
        <f>WMR38*#REF!</f>
        <v>#REF!</v>
      </c>
      <c r="WMS44" s="16" t="e">
        <f>WMS38*#REF!</f>
        <v>#REF!</v>
      </c>
      <c r="WMT44" s="16" t="e">
        <f>WMT38*#REF!</f>
        <v>#REF!</v>
      </c>
      <c r="WMU44" s="16" t="e">
        <f>WMU38*#REF!</f>
        <v>#REF!</v>
      </c>
      <c r="WMV44" s="16" t="e">
        <f>WMV38*#REF!</f>
        <v>#REF!</v>
      </c>
      <c r="WMW44" s="16" t="e">
        <f>WMW38*#REF!</f>
        <v>#REF!</v>
      </c>
      <c r="WMX44" s="16" t="e">
        <f>WMX38*#REF!</f>
        <v>#REF!</v>
      </c>
      <c r="WMY44" s="16" t="e">
        <f>WMY38*#REF!</f>
        <v>#REF!</v>
      </c>
      <c r="WMZ44" s="16" t="e">
        <f>WMZ38*#REF!</f>
        <v>#REF!</v>
      </c>
      <c r="WNA44" s="16" t="e">
        <f>WNA38*#REF!</f>
        <v>#REF!</v>
      </c>
      <c r="WNB44" s="16" t="e">
        <f>WNB38*#REF!</f>
        <v>#REF!</v>
      </c>
      <c r="WNC44" s="16" t="e">
        <f>WNC38*#REF!</f>
        <v>#REF!</v>
      </c>
      <c r="WND44" s="16" t="e">
        <f>WND38*#REF!</f>
        <v>#REF!</v>
      </c>
      <c r="WNE44" s="16" t="e">
        <f>WNE38*#REF!</f>
        <v>#REF!</v>
      </c>
      <c r="WNF44" s="16" t="e">
        <f>WNF38*#REF!</f>
        <v>#REF!</v>
      </c>
      <c r="WNG44" s="16" t="e">
        <f>WNG38*#REF!</f>
        <v>#REF!</v>
      </c>
      <c r="WNH44" s="16" t="e">
        <f>WNH38*#REF!</f>
        <v>#REF!</v>
      </c>
      <c r="WNI44" s="16" t="e">
        <f>WNI38*#REF!</f>
        <v>#REF!</v>
      </c>
      <c r="WNJ44" s="16" t="e">
        <f>WNJ38*#REF!</f>
        <v>#REF!</v>
      </c>
      <c r="WNK44" s="16" t="e">
        <f>WNK38*#REF!</f>
        <v>#REF!</v>
      </c>
      <c r="WNL44" s="16" t="e">
        <f>WNL38*#REF!</f>
        <v>#REF!</v>
      </c>
      <c r="WNM44" s="16" t="e">
        <f>WNM38*#REF!</f>
        <v>#REF!</v>
      </c>
      <c r="WNN44" s="16" t="e">
        <f>WNN38*#REF!</f>
        <v>#REF!</v>
      </c>
      <c r="WNO44" s="16" t="e">
        <f>WNO38*#REF!</f>
        <v>#REF!</v>
      </c>
      <c r="WNP44" s="16" t="e">
        <f>WNP38*#REF!</f>
        <v>#REF!</v>
      </c>
      <c r="WNQ44" s="16" t="e">
        <f>WNQ38*#REF!</f>
        <v>#REF!</v>
      </c>
      <c r="WNR44" s="16" t="e">
        <f>WNR38*#REF!</f>
        <v>#REF!</v>
      </c>
      <c r="WNS44" s="16" t="e">
        <f>WNS38*#REF!</f>
        <v>#REF!</v>
      </c>
      <c r="WNT44" s="16" t="e">
        <f>WNT38*#REF!</f>
        <v>#REF!</v>
      </c>
      <c r="WNU44" s="16" t="e">
        <f>WNU38*#REF!</f>
        <v>#REF!</v>
      </c>
      <c r="WNV44" s="16" t="e">
        <f>WNV38*#REF!</f>
        <v>#REF!</v>
      </c>
      <c r="WNW44" s="16" t="e">
        <f>WNW38*#REF!</f>
        <v>#REF!</v>
      </c>
      <c r="WNX44" s="16" t="e">
        <f>WNX38*#REF!</f>
        <v>#REF!</v>
      </c>
      <c r="WNY44" s="16" t="e">
        <f>WNY38*#REF!</f>
        <v>#REF!</v>
      </c>
      <c r="WNZ44" s="16" t="e">
        <f>WNZ38*#REF!</f>
        <v>#REF!</v>
      </c>
      <c r="WOA44" s="16" t="e">
        <f>WOA38*#REF!</f>
        <v>#REF!</v>
      </c>
      <c r="WOB44" s="16" t="e">
        <f>WOB38*#REF!</f>
        <v>#REF!</v>
      </c>
      <c r="WOC44" s="16" t="e">
        <f>WOC38*#REF!</f>
        <v>#REF!</v>
      </c>
      <c r="WOD44" s="16" t="e">
        <f>WOD38*#REF!</f>
        <v>#REF!</v>
      </c>
      <c r="WOE44" s="16" t="e">
        <f>WOE38*#REF!</f>
        <v>#REF!</v>
      </c>
      <c r="WOF44" s="16" t="e">
        <f>WOF38*#REF!</f>
        <v>#REF!</v>
      </c>
      <c r="WOG44" s="16" t="e">
        <f>WOG38*#REF!</f>
        <v>#REF!</v>
      </c>
      <c r="WOH44" s="16" t="e">
        <f>WOH38*#REF!</f>
        <v>#REF!</v>
      </c>
      <c r="WOI44" s="16" t="e">
        <f>WOI38*#REF!</f>
        <v>#REF!</v>
      </c>
      <c r="WOJ44" s="16" t="e">
        <f>WOJ38*#REF!</f>
        <v>#REF!</v>
      </c>
      <c r="WOK44" s="16" t="e">
        <f>WOK38*#REF!</f>
        <v>#REF!</v>
      </c>
      <c r="WOL44" s="16" t="e">
        <f>WOL38*#REF!</f>
        <v>#REF!</v>
      </c>
      <c r="WOM44" s="16" t="e">
        <f>WOM38*#REF!</f>
        <v>#REF!</v>
      </c>
      <c r="WON44" s="16" t="e">
        <f>WON38*#REF!</f>
        <v>#REF!</v>
      </c>
      <c r="WOO44" s="16" t="e">
        <f>WOO38*#REF!</f>
        <v>#REF!</v>
      </c>
      <c r="WOP44" s="16" t="e">
        <f>WOP38*#REF!</f>
        <v>#REF!</v>
      </c>
      <c r="WOQ44" s="16" t="e">
        <f>WOQ38*#REF!</f>
        <v>#REF!</v>
      </c>
      <c r="WOR44" s="16" t="e">
        <f>WOR38*#REF!</f>
        <v>#REF!</v>
      </c>
      <c r="WOS44" s="16" t="e">
        <f>WOS38*#REF!</f>
        <v>#REF!</v>
      </c>
      <c r="WOT44" s="16" t="e">
        <f>WOT38*#REF!</f>
        <v>#REF!</v>
      </c>
      <c r="WOU44" s="16" t="e">
        <f>WOU38*#REF!</f>
        <v>#REF!</v>
      </c>
      <c r="WOV44" s="16" t="e">
        <f>WOV38*#REF!</f>
        <v>#REF!</v>
      </c>
      <c r="WOW44" s="16" t="e">
        <f>WOW38*#REF!</f>
        <v>#REF!</v>
      </c>
      <c r="WOX44" s="16" t="e">
        <f>WOX38*#REF!</f>
        <v>#REF!</v>
      </c>
      <c r="WOY44" s="16" t="e">
        <f>WOY38*#REF!</f>
        <v>#REF!</v>
      </c>
      <c r="WOZ44" s="16" t="e">
        <f>WOZ38*#REF!</f>
        <v>#REF!</v>
      </c>
      <c r="WPA44" s="16" t="e">
        <f>WPA38*#REF!</f>
        <v>#REF!</v>
      </c>
      <c r="WPB44" s="16" t="e">
        <f>WPB38*#REF!</f>
        <v>#REF!</v>
      </c>
      <c r="WPC44" s="16" t="e">
        <f>WPC38*#REF!</f>
        <v>#REF!</v>
      </c>
      <c r="WPD44" s="16" t="e">
        <f>WPD38*#REF!</f>
        <v>#REF!</v>
      </c>
      <c r="WPE44" s="16" t="e">
        <f>WPE38*#REF!</f>
        <v>#REF!</v>
      </c>
      <c r="WPF44" s="16" t="e">
        <f>WPF38*#REF!</f>
        <v>#REF!</v>
      </c>
      <c r="WPG44" s="16" t="e">
        <f>WPG38*#REF!</f>
        <v>#REF!</v>
      </c>
      <c r="WPH44" s="16" t="e">
        <f>WPH38*#REF!</f>
        <v>#REF!</v>
      </c>
      <c r="WPI44" s="16" t="e">
        <f>WPI38*#REF!</f>
        <v>#REF!</v>
      </c>
      <c r="WPJ44" s="16" t="e">
        <f>WPJ38*#REF!</f>
        <v>#REF!</v>
      </c>
      <c r="WPK44" s="16" t="e">
        <f>WPK38*#REF!</f>
        <v>#REF!</v>
      </c>
      <c r="WPL44" s="16" t="e">
        <f>WPL38*#REF!</f>
        <v>#REF!</v>
      </c>
      <c r="WPM44" s="16" t="e">
        <f>WPM38*#REF!</f>
        <v>#REF!</v>
      </c>
      <c r="WPN44" s="16" t="e">
        <f>WPN38*#REF!</f>
        <v>#REF!</v>
      </c>
      <c r="WPO44" s="16" t="e">
        <f>WPO38*#REF!</f>
        <v>#REF!</v>
      </c>
      <c r="WPP44" s="16" t="e">
        <f>WPP38*#REF!</f>
        <v>#REF!</v>
      </c>
      <c r="WPQ44" s="16" t="e">
        <f>WPQ38*#REF!</f>
        <v>#REF!</v>
      </c>
      <c r="WPR44" s="16" t="e">
        <f>WPR38*#REF!</f>
        <v>#REF!</v>
      </c>
      <c r="WPS44" s="16" t="e">
        <f>WPS38*#REF!</f>
        <v>#REF!</v>
      </c>
      <c r="WPT44" s="16" t="e">
        <f>WPT38*#REF!</f>
        <v>#REF!</v>
      </c>
      <c r="WPU44" s="16" t="e">
        <f>WPU38*#REF!</f>
        <v>#REF!</v>
      </c>
      <c r="WPV44" s="16" t="e">
        <f>WPV38*#REF!</f>
        <v>#REF!</v>
      </c>
      <c r="WPW44" s="16" t="e">
        <f>WPW38*#REF!</f>
        <v>#REF!</v>
      </c>
      <c r="WPX44" s="16" t="e">
        <f>WPX38*#REF!</f>
        <v>#REF!</v>
      </c>
      <c r="WPY44" s="16" t="e">
        <f>WPY38*#REF!</f>
        <v>#REF!</v>
      </c>
      <c r="WPZ44" s="16" t="e">
        <f>WPZ38*#REF!</f>
        <v>#REF!</v>
      </c>
      <c r="WQA44" s="16" t="e">
        <f>WQA38*#REF!</f>
        <v>#REF!</v>
      </c>
      <c r="WQB44" s="16" t="e">
        <f>WQB38*#REF!</f>
        <v>#REF!</v>
      </c>
      <c r="WQC44" s="16" t="e">
        <f>WQC38*#REF!</f>
        <v>#REF!</v>
      </c>
      <c r="WQD44" s="16" t="e">
        <f>WQD38*#REF!</f>
        <v>#REF!</v>
      </c>
      <c r="WQE44" s="16" t="e">
        <f>WQE38*#REF!</f>
        <v>#REF!</v>
      </c>
      <c r="WQF44" s="16" t="e">
        <f>WQF38*#REF!</f>
        <v>#REF!</v>
      </c>
      <c r="WQG44" s="16" t="e">
        <f>WQG38*#REF!</f>
        <v>#REF!</v>
      </c>
      <c r="WQH44" s="16" t="e">
        <f>WQH38*#REF!</f>
        <v>#REF!</v>
      </c>
      <c r="WQI44" s="16" t="e">
        <f>WQI38*#REF!</f>
        <v>#REF!</v>
      </c>
      <c r="WQJ44" s="16" t="e">
        <f>WQJ38*#REF!</f>
        <v>#REF!</v>
      </c>
      <c r="WQK44" s="16" t="e">
        <f>WQK38*#REF!</f>
        <v>#REF!</v>
      </c>
      <c r="WQL44" s="16" t="e">
        <f>WQL38*#REF!</f>
        <v>#REF!</v>
      </c>
      <c r="WQM44" s="16" t="e">
        <f>WQM38*#REF!</f>
        <v>#REF!</v>
      </c>
      <c r="WQN44" s="16" t="e">
        <f>WQN38*#REF!</f>
        <v>#REF!</v>
      </c>
      <c r="WQO44" s="16" t="e">
        <f>WQO38*#REF!</f>
        <v>#REF!</v>
      </c>
      <c r="WQP44" s="16" t="e">
        <f>WQP38*#REF!</f>
        <v>#REF!</v>
      </c>
      <c r="WQQ44" s="16" t="e">
        <f>WQQ38*#REF!</f>
        <v>#REF!</v>
      </c>
      <c r="WQR44" s="16" t="e">
        <f>WQR38*#REF!</f>
        <v>#REF!</v>
      </c>
      <c r="WQS44" s="16" t="e">
        <f>WQS38*#REF!</f>
        <v>#REF!</v>
      </c>
      <c r="WQT44" s="16" t="e">
        <f>WQT38*#REF!</f>
        <v>#REF!</v>
      </c>
      <c r="WQU44" s="16" t="e">
        <f>WQU38*#REF!</f>
        <v>#REF!</v>
      </c>
      <c r="WQV44" s="16" t="e">
        <f>WQV38*#REF!</f>
        <v>#REF!</v>
      </c>
      <c r="WQW44" s="16" t="e">
        <f>WQW38*#REF!</f>
        <v>#REF!</v>
      </c>
      <c r="WQX44" s="16" t="e">
        <f>WQX38*#REF!</f>
        <v>#REF!</v>
      </c>
      <c r="WQY44" s="16" t="e">
        <f>WQY38*#REF!</f>
        <v>#REF!</v>
      </c>
      <c r="WQZ44" s="16" t="e">
        <f>WQZ38*#REF!</f>
        <v>#REF!</v>
      </c>
      <c r="WRA44" s="16" t="e">
        <f>WRA38*#REF!</f>
        <v>#REF!</v>
      </c>
      <c r="WRB44" s="16" t="e">
        <f>WRB38*#REF!</f>
        <v>#REF!</v>
      </c>
      <c r="WRC44" s="16" t="e">
        <f>WRC38*#REF!</f>
        <v>#REF!</v>
      </c>
      <c r="WRD44" s="16" t="e">
        <f>WRD38*#REF!</f>
        <v>#REF!</v>
      </c>
      <c r="WRE44" s="16" t="e">
        <f>WRE38*#REF!</f>
        <v>#REF!</v>
      </c>
      <c r="WRF44" s="16" t="e">
        <f>WRF38*#REF!</f>
        <v>#REF!</v>
      </c>
      <c r="WRG44" s="16" t="e">
        <f>WRG38*#REF!</f>
        <v>#REF!</v>
      </c>
      <c r="WRH44" s="16" t="e">
        <f>WRH38*#REF!</f>
        <v>#REF!</v>
      </c>
      <c r="WRI44" s="16" t="e">
        <f>WRI38*#REF!</f>
        <v>#REF!</v>
      </c>
      <c r="WRJ44" s="16" t="e">
        <f>WRJ38*#REF!</f>
        <v>#REF!</v>
      </c>
      <c r="WRK44" s="16" t="e">
        <f>WRK38*#REF!</f>
        <v>#REF!</v>
      </c>
      <c r="WRL44" s="16" t="e">
        <f>WRL38*#REF!</f>
        <v>#REF!</v>
      </c>
      <c r="WRM44" s="16" t="e">
        <f>WRM38*#REF!</f>
        <v>#REF!</v>
      </c>
      <c r="WRN44" s="16" t="e">
        <f>WRN38*#REF!</f>
        <v>#REF!</v>
      </c>
      <c r="WRO44" s="16" t="e">
        <f>WRO38*#REF!</f>
        <v>#REF!</v>
      </c>
      <c r="WRP44" s="16" t="e">
        <f>WRP38*#REF!</f>
        <v>#REF!</v>
      </c>
      <c r="WRQ44" s="16" t="e">
        <f>WRQ38*#REF!</f>
        <v>#REF!</v>
      </c>
      <c r="WRR44" s="16" t="e">
        <f>WRR38*#REF!</f>
        <v>#REF!</v>
      </c>
      <c r="WRS44" s="16" t="e">
        <f>WRS38*#REF!</f>
        <v>#REF!</v>
      </c>
      <c r="WRT44" s="16" t="e">
        <f>WRT38*#REF!</f>
        <v>#REF!</v>
      </c>
      <c r="WRU44" s="16" t="e">
        <f>WRU38*#REF!</f>
        <v>#REF!</v>
      </c>
      <c r="WRV44" s="16" t="e">
        <f>WRV38*#REF!</f>
        <v>#REF!</v>
      </c>
      <c r="WRW44" s="16" t="e">
        <f>WRW38*#REF!</f>
        <v>#REF!</v>
      </c>
      <c r="WRX44" s="16" t="e">
        <f>WRX38*#REF!</f>
        <v>#REF!</v>
      </c>
      <c r="WRY44" s="16" t="e">
        <f>WRY38*#REF!</f>
        <v>#REF!</v>
      </c>
      <c r="WRZ44" s="16" t="e">
        <f>WRZ38*#REF!</f>
        <v>#REF!</v>
      </c>
      <c r="WSA44" s="16" t="e">
        <f>WSA38*#REF!</f>
        <v>#REF!</v>
      </c>
      <c r="WSB44" s="16" t="e">
        <f>WSB38*#REF!</f>
        <v>#REF!</v>
      </c>
      <c r="WSC44" s="16" t="e">
        <f>WSC38*#REF!</f>
        <v>#REF!</v>
      </c>
      <c r="WSD44" s="16" t="e">
        <f>WSD38*#REF!</f>
        <v>#REF!</v>
      </c>
      <c r="WSE44" s="16" t="e">
        <f>WSE38*#REF!</f>
        <v>#REF!</v>
      </c>
      <c r="WSF44" s="16" t="e">
        <f>WSF38*#REF!</f>
        <v>#REF!</v>
      </c>
      <c r="WSG44" s="16" t="e">
        <f>WSG38*#REF!</f>
        <v>#REF!</v>
      </c>
      <c r="WSH44" s="16" t="e">
        <f>WSH38*#REF!</f>
        <v>#REF!</v>
      </c>
      <c r="WSI44" s="16" t="e">
        <f>WSI38*#REF!</f>
        <v>#REF!</v>
      </c>
      <c r="WSJ44" s="16" t="e">
        <f>WSJ38*#REF!</f>
        <v>#REF!</v>
      </c>
      <c r="WSK44" s="16" t="e">
        <f>WSK38*#REF!</f>
        <v>#REF!</v>
      </c>
      <c r="WSL44" s="16" t="e">
        <f>WSL38*#REF!</f>
        <v>#REF!</v>
      </c>
      <c r="WSM44" s="16" t="e">
        <f>WSM38*#REF!</f>
        <v>#REF!</v>
      </c>
      <c r="WSN44" s="16" t="e">
        <f>WSN38*#REF!</f>
        <v>#REF!</v>
      </c>
      <c r="WSO44" s="16" t="e">
        <f>WSO38*#REF!</f>
        <v>#REF!</v>
      </c>
      <c r="WSP44" s="16" t="e">
        <f>WSP38*#REF!</f>
        <v>#REF!</v>
      </c>
      <c r="WSQ44" s="16" t="e">
        <f>WSQ38*#REF!</f>
        <v>#REF!</v>
      </c>
      <c r="WSR44" s="16" t="e">
        <f>WSR38*#REF!</f>
        <v>#REF!</v>
      </c>
      <c r="WSS44" s="16" t="e">
        <f>WSS38*#REF!</f>
        <v>#REF!</v>
      </c>
      <c r="WST44" s="16" t="e">
        <f>WST38*#REF!</f>
        <v>#REF!</v>
      </c>
      <c r="WSU44" s="16" t="e">
        <f>WSU38*#REF!</f>
        <v>#REF!</v>
      </c>
      <c r="WSV44" s="16" t="e">
        <f>WSV38*#REF!</f>
        <v>#REF!</v>
      </c>
      <c r="WSW44" s="16" t="e">
        <f>WSW38*#REF!</f>
        <v>#REF!</v>
      </c>
      <c r="WSX44" s="16" t="e">
        <f>WSX38*#REF!</f>
        <v>#REF!</v>
      </c>
      <c r="WSY44" s="16" t="e">
        <f>WSY38*#REF!</f>
        <v>#REF!</v>
      </c>
      <c r="WSZ44" s="16" t="e">
        <f>WSZ38*#REF!</f>
        <v>#REF!</v>
      </c>
      <c r="WTA44" s="16" t="e">
        <f>WTA38*#REF!</f>
        <v>#REF!</v>
      </c>
      <c r="WTB44" s="16" t="e">
        <f>WTB38*#REF!</f>
        <v>#REF!</v>
      </c>
      <c r="WTC44" s="16" t="e">
        <f>WTC38*#REF!</f>
        <v>#REF!</v>
      </c>
      <c r="WTD44" s="16" t="e">
        <f>WTD38*#REF!</f>
        <v>#REF!</v>
      </c>
      <c r="WTE44" s="16" t="e">
        <f>WTE38*#REF!</f>
        <v>#REF!</v>
      </c>
      <c r="WTF44" s="16" t="e">
        <f>WTF38*#REF!</f>
        <v>#REF!</v>
      </c>
      <c r="WTG44" s="16" t="e">
        <f>WTG38*#REF!</f>
        <v>#REF!</v>
      </c>
      <c r="WTH44" s="16" t="e">
        <f>WTH38*#REF!</f>
        <v>#REF!</v>
      </c>
      <c r="WTI44" s="16" t="e">
        <f>WTI38*#REF!</f>
        <v>#REF!</v>
      </c>
      <c r="WTJ44" s="16" t="e">
        <f>WTJ38*#REF!</f>
        <v>#REF!</v>
      </c>
      <c r="WTK44" s="16" t="e">
        <f>WTK38*#REF!</f>
        <v>#REF!</v>
      </c>
      <c r="WTL44" s="16" t="e">
        <f>WTL38*#REF!</f>
        <v>#REF!</v>
      </c>
      <c r="WTM44" s="16" t="e">
        <f>WTM38*#REF!</f>
        <v>#REF!</v>
      </c>
      <c r="WTN44" s="16" t="e">
        <f>WTN38*#REF!</f>
        <v>#REF!</v>
      </c>
      <c r="WTO44" s="16" t="e">
        <f>WTO38*#REF!</f>
        <v>#REF!</v>
      </c>
      <c r="WTP44" s="16" t="e">
        <f>WTP38*#REF!</f>
        <v>#REF!</v>
      </c>
      <c r="WTQ44" s="16" t="e">
        <f>WTQ38*#REF!</f>
        <v>#REF!</v>
      </c>
      <c r="WTR44" s="16" t="e">
        <f>WTR38*#REF!</f>
        <v>#REF!</v>
      </c>
      <c r="WTS44" s="16" t="e">
        <f>WTS38*#REF!</f>
        <v>#REF!</v>
      </c>
      <c r="WTT44" s="16" t="e">
        <f>WTT38*#REF!</f>
        <v>#REF!</v>
      </c>
      <c r="WTU44" s="16" t="e">
        <f>WTU38*#REF!</f>
        <v>#REF!</v>
      </c>
      <c r="WTV44" s="16" t="e">
        <f>WTV38*#REF!</f>
        <v>#REF!</v>
      </c>
      <c r="WTW44" s="16" t="e">
        <f>WTW38*#REF!</f>
        <v>#REF!</v>
      </c>
      <c r="WTX44" s="16" t="e">
        <f>WTX38*#REF!</f>
        <v>#REF!</v>
      </c>
      <c r="WTY44" s="16" t="e">
        <f>WTY38*#REF!</f>
        <v>#REF!</v>
      </c>
      <c r="WTZ44" s="16" t="e">
        <f>WTZ38*#REF!</f>
        <v>#REF!</v>
      </c>
      <c r="WUA44" s="16" t="e">
        <f>WUA38*#REF!</f>
        <v>#REF!</v>
      </c>
      <c r="WUB44" s="16" t="e">
        <f>WUB38*#REF!</f>
        <v>#REF!</v>
      </c>
      <c r="WUC44" s="16" t="e">
        <f>WUC38*#REF!</f>
        <v>#REF!</v>
      </c>
      <c r="WUD44" s="16" t="e">
        <f>WUD38*#REF!</f>
        <v>#REF!</v>
      </c>
      <c r="WUE44" s="16" t="e">
        <f>WUE38*#REF!</f>
        <v>#REF!</v>
      </c>
      <c r="WUF44" s="16" t="e">
        <f>WUF38*#REF!</f>
        <v>#REF!</v>
      </c>
      <c r="WUG44" s="16" t="e">
        <f>WUG38*#REF!</f>
        <v>#REF!</v>
      </c>
      <c r="WUH44" s="16" t="e">
        <f>WUH38*#REF!</f>
        <v>#REF!</v>
      </c>
      <c r="WUI44" s="16" t="e">
        <f>WUI38*#REF!</f>
        <v>#REF!</v>
      </c>
      <c r="WUJ44" s="16" t="e">
        <f>WUJ38*#REF!</f>
        <v>#REF!</v>
      </c>
      <c r="WUK44" s="16" t="e">
        <f>WUK38*#REF!</f>
        <v>#REF!</v>
      </c>
      <c r="WUL44" s="16" t="e">
        <f>WUL38*#REF!</f>
        <v>#REF!</v>
      </c>
      <c r="WUM44" s="16" t="e">
        <f>WUM38*#REF!</f>
        <v>#REF!</v>
      </c>
      <c r="WUN44" s="16" t="e">
        <f>WUN38*#REF!</f>
        <v>#REF!</v>
      </c>
      <c r="WUO44" s="16" t="e">
        <f>WUO38*#REF!</f>
        <v>#REF!</v>
      </c>
      <c r="WUP44" s="16" t="e">
        <f>WUP38*#REF!</f>
        <v>#REF!</v>
      </c>
      <c r="WUQ44" s="16" t="e">
        <f>WUQ38*#REF!</f>
        <v>#REF!</v>
      </c>
      <c r="WUR44" s="16" t="e">
        <f>WUR38*#REF!</f>
        <v>#REF!</v>
      </c>
      <c r="WUS44" s="16" t="e">
        <f>WUS38*#REF!</f>
        <v>#REF!</v>
      </c>
      <c r="WUT44" s="16" t="e">
        <f>WUT38*#REF!</f>
        <v>#REF!</v>
      </c>
      <c r="WUU44" s="16" t="e">
        <f>WUU38*#REF!</f>
        <v>#REF!</v>
      </c>
      <c r="WUV44" s="16" t="e">
        <f>WUV38*#REF!</f>
        <v>#REF!</v>
      </c>
      <c r="WUW44" s="16" t="e">
        <f>WUW38*#REF!</f>
        <v>#REF!</v>
      </c>
      <c r="WUX44" s="16" t="e">
        <f>WUX38*#REF!</f>
        <v>#REF!</v>
      </c>
      <c r="WUY44" s="16" t="e">
        <f>WUY38*#REF!</f>
        <v>#REF!</v>
      </c>
      <c r="WUZ44" s="16" t="e">
        <f>WUZ38*#REF!</f>
        <v>#REF!</v>
      </c>
      <c r="WVA44" s="16" t="e">
        <f>WVA38*#REF!</f>
        <v>#REF!</v>
      </c>
      <c r="WVB44" s="16" t="e">
        <f>WVB38*#REF!</f>
        <v>#REF!</v>
      </c>
      <c r="WVC44" s="16" t="e">
        <f>WVC38*#REF!</f>
        <v>#REF!</v>
      </c>
      <c r="WVD44" s="16" t="e">
        <f>WVD38*#REF!</f>
        <v>#REF!</v>
      </c>
      <c r="WVE44" s="16" t="e">
        <f>WVE38*#REF!</f>
        <v>#REF!</v>
      </c>
      <c r="WVF44" s="16" t="e">
        <f>WVF38*#REF!</f>
        <v>#REF!</v>
      </c>
      <c r="WVG44" s="16" t="e">
        <f>WVG38*#REF!</f>
        <v>#REF!</v>
      </c>
      <c r="WVH44" s="16" t="e">
        <f>WVH38*#REF!</f>
        <v>#REF!</v>
      </c>
      <c r="WVI44" s="16" t="e">
        <f>WVI38*#REF!</f>
        <v>#REF!</v>
      </c>
      <c r="WVJ44" s="16" t="e">
        <f>WVJ38*#REF!</f>
        <v>#REF!</v>
      </c>
      <c r="WVK44" s="16" t="e">
        <f>WVK38*#REF!</f>
        <v>#REF!</v>
      </c>
      <c r="WVL44" s="16" t="e">
        <f>WVL38*#REF!</f>
        <v>#REF!</v>
      </c>
      <c r="WVM44" s="16" t="e">
        <f>WVM38*#REF!</f>
        <v>#REF!</v>
      </c>
      <c r="WVN44" s="16" t="e">
        <f>WVN38*#REF!</f>
        <v>#REF!</v>
      </c>
      <c r="WVO44" s="16" t="e">
        <f>WVO38*#REF!</f>
        <v>#REF!</v>
      </c>
      <c r="WVP44" s="16" t="e">
        <f>WVP38*#REF!</f>
        <v>#REF!</v>
      </c>
      <c r="WVQ44" s="16" t="e">
        <f>WVQ38*#REF!</f>
        <v>#REF!</v>
      </c>
      <c r="WVR44" s="16" t="e">
        <f>WVR38*#REF!</f>
        <v>#REF!</v>
      </c>
      <c r="WVS44" s="16" t="e">
        <f>WVS38*#REF!</f>
        <v>#REF!</v>
      </c>
      <c r="WVT44" s="16" t="e">
        <f>WVT38*#REF!</f>
        <v>#REF!</v>
      </c>
      <c r="WVU44" s="16" t="e">
        <f>WVU38*#REF!</f>
        <v>#REF!</v>
      </c>
      <c r="WVV44" s="16" t="e">
        <f>WVV38*#REF!</f>
        <v>#REF!</v>
      </c>
      <c r="WVW44" s="16" t="e">
        <f>WVW38*#REF!</f>
        <v>#REF!</v>
      </c>
      <c r="WVX44" s="16" t="e">
        <f>WVX38*#REF!</f>
        <v>#REF!</v>
      </c>
      <c r="WVY44" s="16" t="e">
        <f>WVY38*#REF!</f>
        <v>#REF!</v>
      </c>
      <c r="WVZ44" s="16" t="e">
        <f>WVZ38*#REF!</f>
        <v>#REF!</v>
      </c>
      <c r="WWA44" s="16" t="e">
        <f>WWA38*#REF!</f>
        <v>#REF!</v>
      </c>
      <c r="WWB44" s="16" t="e">
        <f>WWB38*#REF!</f>
        <v>#REF!</v>
      </c>
      <c r="WWC44" s="16" t="e">
        <f>WWC38*#REF!</f>
        <v>#REF!</v>
      </c>
      <c r="WWD44" s="16" t="e">
        <f>WWD38*#REF!</f>
        <v>#REF!</v>
      </c>
      <c r="WWE44" s="16" t="e">
        <f>WWE38*#REF!</f>
        <v>#REF!</v>
      </c>
      <c r="WWF44" s="16" t="e">
        <f>WWF38*#REF!</f>
        <v>#REF!</v>
      </c>
      <c r="WWG44" s="16" t="e">
        <f>WWG38*#REF!</f>
        <v>#REF!</v>
      </c>
      <c r="WWH44" s="16" t="e">
        <f>WWH38*#REF!</f>
        <v>#REF!</v>
      </c>
      <c r="WWI44" s="16" t="e">
        <f>WWI38*#REF!</f>
        <v>#REF!</v>
      </c>
      <c r="WWJ44" s="16" t="e">
        <f>WWJ38*#REF!</f>
        <v>#REF!</v>
      </c>
      <c r="WWK44" s="16" t="e">
        <f>WWK38*#REF!</f>
        <v>#REF!</v>
      </c>
      <c r="WWL44" s="16" t="e">
        <f>WWL38*#REF!</f>
        <v>#REF!</v>
      </c>
      <c r="WWM44" s="16" t="e">
        <f>WWM38*#REF!</f>
        <v>#REF!</v>
      </c>
      <c r="WWN44" s="16" t="e">
        <f>WWN38*#REF!</f>
        <v>#REF!</v>
      </c>
      <c r="WWO44" s="16" t="e">
        <f>WWO38*#REF!</f>
        <v>#REF!</v>
      </c>
      <c r="WWP44" s="16" t="e">
        <f>WWP38*#REF!</f>
        <v>#REF!</v>
      </c>
      <c r="WWQ44" s="16" t="e">
        <f>WWQ38*#REF!</f>
        <v>#REF!</v>
      </c>
      <c r="WWR44" s="16" t="e">
        <f>WWR38*#REF!</f>
        <v>#REF!</v>
      </c>
      <c r="WWS44" s="16" t="e">
        <f>WWS38*#REF!</f>
        <v>#REF!</v>
      </c>
      <c r="WWT44" s="16" t="e">
        <f>WWT38*#REF!</f>
        <v>#REF!</v>
      </c>
      <c r="WWU44" s="16" t="e">
        <f>WWU38*#REF!</f>
        <v>#REF!</v>
      </c>
      <c r="WWV44" s="16" t="e">
        <f>WWV38*#REF!</f>
        <v>#REF!</v>
      </c>
      <c r="WWW44" s="16" t="e">
        <f>WWW38*#REF!</f>
        <v>#REF!</v>
      </c>
      <c r="WWX44" s="16" t="e">
        <f>WWX38*#REF!</f>
        <v>#REF!</v>
      </c>
      <c r="WWY44" s="16" t="e">
        <f>WWY38*#REF!</f>
        <v>#REF!</v>
      </c>
      <c r="WWZ44" s="16" t="e">
        <f>WWZ38*#REF!</f>
        <v>#REF!</v>
      </c>
      <c r="WXA44" s="16" t="e">
        <f>WXA38*#REF!</f>
        <v>#REF!</v>
      </c>
      <c r="WXB44" s="16" t="e">
        <f>WXB38*#REF!</f>
        <v>#REF!</v>
      </c>
      <c r="WXC44" s="16" t="e">
        <f>WXC38*#REF!</f>
        <v>#REF!</v>
      </c>
      <c r="WXD44" s="16" t="e">
        <f>WXD38*#REF!</f>
        <v>#REF!</v>
      </c>
      <c r="WXE44" s="16" t="e">
        <f>WXE38*#REF!</f>
        <v>#REF!</v>
      </c>
      <c r="WXF44" s="16" t="e">
        <f>WXF38*#REF!</f>
        <v>#REF!</v>
      </c>
      <c r="WXG44" s="16" t="e">
        <f>WXG38*#REF!</f>
        <v>#REF!</v>
      </c>
      <c r="WXH44" s="16" t="e">
        <f>WXH38*#REF!</f>
        <v>#REF!</v>
      </c>
      <c r="WXI44" s="16" t="e">
        <f>WXI38*#REF!</f>
        <v>#REF!</v>
      </c>
      <c r="WXJ44" s="16" t="e">
        <f>WXJ38*#REF!</f>
        <v>#REF!</v>
      </c>
      <c r="WXK44" s="16" t="e">
        <f>WXK38*#REF!</f>
        <v>#REF!</v>
      </c>
      <c r="WXL44" s="16" t="e">
        <f>WXL38*#REF!</f>
        <v>#REF!</v>
      </c>
      <c r="WXM44" s="16" t="e">
        <f>WXM38*#REF!</f>
        <v>#REF!</v>
      </c>
      <c r="WXN44" s="16" t="e">
        <f>WXN38*#REF!</f>
        <v>#REF!</v>
      </c>
      <c r="WXO44" s="16" t="e">
        <f>WXO38*#REF!</f>
        <v>#REF!</v>
      </c>
      <c r="WXP44" s="16" t="e">
        <f>WXP38*#REF!</f>
        <v>#REF!</v>
      </c>
      <c r="WXQ44" s="16" t="e">
        <f>WXQ38*#REF!</f>
        <v>#REF!</v>
      </c>
      <c r="WXR44" s="16" t="e">
        <f>WXR38*#REF!</f>
        <v>#REF!</v>
      </c>
      <c r="WXS44" s="16" t="e">
        <f>WXS38*#REF!</f>
        <v>#REF!</v>
      </c>
      <c r="WXT44" s="16" t="e">
        <f>WXT38*#REF!</f>
        <v>#REF!</v>
      </c>
      <c r="WXU44" s="16" t="e">
        <f>WXU38*#REF!</f>
        <v>#REF!</v>
      </c>
      <c r="WXV44" s="16" t="e">
        <f>WXV38*#REF!</f>
        <v>#REF!</v>
      </c>
      <c r="WXW44" s="16" t="e">
        <f>WXW38*#REF!</f>
        <v>#REF!</v>
      </c>
      <c r="WXX44" s="16" t="e">
        <f>WXX38*#REF!</f>
        <v>#REF!</v>
      </c>
      <c r="WXY44" s="16" t="e">
        <f>WXY38*#REF!</f>
        <v>#REF!</v>
      </c>
      <c r="WXZ44" s="16" t="e">
        <f>WXZ38*#REF!</f>
        <v>#REF!</v>
      </c>
      <c r="WYA44" s="16" t="e">
        <f>WYA38*#REF!</f>
        <v>#REF!</v>
      </c>
      <c r="WYB44" s="16" t="e">
        <f>WYB38*#REF!</f>
        <v>#REF!</v>
      </c>
      <c r="WYC44" s="16" t="e">
        <f>WYC38*#REF!</f>
        <v>#REF!</v>
      </c>
      <c r="WYD44" s="16" t="e">
        <f>WYD38*#REF!</f>
        <v>#REF!</v>
      </c>
      <c r="WYE44" s="16" t="e">
        <f>WYE38*#REF!</f>
        <v>#REF!</v>
      </c>
      <c r="WYF44" s="16" t="e">
        <f>WYF38*#REF!</f>
        <v>#REF!</v>
      </c>
      <c r="WYG44" s="16" t="e">
        <f>WYG38*#REF!</f>
        <v>#REF!</v>
      </c>
      <c r="WYH44" s="16" t="e">
        <f>WYH38*#REF!</f>
        <v>#REF!</v>
      </c>
      <c r="WYI44" s="16" t="e">
        <f>WYI38*#REF!</f>
        <v>#REF!</v>
      </c>
      <c r="WYJ44" s="16" t="e">
        <f>WYJ38*#REF!</f>
        <v>#REF!</v>
      </c>
      <c r="WYK44" s="16" t="e">
        <f>WYK38*#REF!</f>
        <v>#REF!</v>
      </c>
      <c r="WYL44" s="16" t="e">
        <f>WYL38*#REF!</f>
        <v>#REF!</v>
      </c>
      <c r="WYM44" s="16" t="e">
        <f>WYM38*#REF!</f>
        <v>#REF!</v>
      </c>
      <c r="WYN44" s="16" t="e">
        <f>WYN38*#REF!</f>
        <v>#REF!</v>
      </c>
      <c r="WYO44" s="16" t="e">
        <f>WYO38*#REF!</f>
        <v>#REF!</v>
      </c>
      <c r="WYP44" s="16" t="e">
        <f>WYP38*#REF!</f>
        <v>#REF!</v>
      </c>
      <c r="WYQ44" s="16" t="e">
        <f>WYQ38*#REF!</f>
        <v>#REF!</v>
      </c>
      <c r="WYR44" s="16" t="e">
        <f>WYR38*#REF!</f>
        <v>#REF!</v>
      </c>
      <c r="WYS44" s="16" t="e">
        <f>WYS38*#REF!</f>
        <v>#REF!</v>
      </c>
      <c r="WYT44" s="16" t="e">
        <f>WYT38*#REF!</f>
        <v>#REF!</v>
      </c>
      <c r="WYU44" s="16" t="e">
        <f>WYU38*#REF!</f>
        <v>#REF!</v>
      </c>
      <c r="WYV44" s="16" t="e">
        <f>WYV38*#REF!</f>
        <v>#REF!</v>
      </c>
      <c r="WYW44" s="16" t="e">
        <f>WYW38*#REF!</f>
        <v>#REF!</v>
      </c>
      <c r="WYX44" s="16" t="e">
        <f>WYX38*#REF!</f>
        <v>#REF!</v>
      </c>
      <c r="WYY44" s="16" t="e">
        <f>WYY38*#REF!</f>
        <v>#REF!</v>
      </c>
      <c r="WYZ44" s="16" t="e">
        <f>WYZ38*#REF!</f>
        <v>#REF!</v>
      </c>
      <c r="WZA44" s="16" t="e">
        <f>WZA38*#REF!</f>
        <v>#REF!</v>
      </c>
      <c r="WZB44" s="16" t="e">
        <f>WZB38*#REF!</f>
        <v>#REF!</v>
      </c>
      <c r="WZC44" s="16" t="e">
        <f>WZC38*#REF!</f>
        <v>#REF!</v>
      </c>
      <c r="WZD44" s="16" t="e">
        <f>WZD38*#REF!</f>
        <v>#REF!</v>
      </c>
      <c r="WZE44" s="16" t="e">
        <f>WZE38*#REF!</f>
        <v>#REF!</v>
      </c>
      <c r="WZF44" s="16" t="e">
        <f>WZF38*#REF!</f>
        <v>#REF!</v>
      </c>
      <c r="WZG44" s="16" t="e">
        <f>WZG38*#REF!</f>
        <v>#REF!</v>
      </c>
      <c r="WZH44" s="16" t="e">
        <f>WZH38*#REF!</f>
        <v>#REF!</v>
      </c>
      <c r="WZI44" s="16" t="e">
        <f>WZI38*#REF!</f>
        <v>#REF!</v>
      </c>
      <c r="WZJ44" s="16" t="e">
        <f>WZJ38*#REF!</f>
        <v>#REF!</v>
      </c>
      <c r="WZK44" s="16" t="e">
        <f>WZK38*#REF!</f>
        <v>#REF!</v>
      </c>
      <c r="WZL44" s="16" t="e">
        <f>WZL38*#REF!</f>
        <v>#REF!</v>
      </c>
      <c r="WZM44" s="16" t="e">
        <f>WZM38*#REF!</f>
        <v>#REF!</v>
      </c>
      <c r="WZN44" s="16" t="e">
        <f>WZN38*#REF!</f>
        <v>#REF!</v>
      </c>
      <c r="WZO44" s="16" t="e">
        <f>WZO38*#REF!</f>
        <v>#REF!</v>
      </c>
      <c r="WZP44" s="16" t="e">
        <f>WZP38*#REF!</f>
        <v>#REF!</v>
      </c>
      <c r="WZQ44" s="16" t="e">
        <f>WZQ38*#REF!</f>
        <v>#REF!</v>
      </c>
      <c r="WZR44" s="16" t="e">
        <f>WZR38*#REF!</f>
        <v>#REF!</v>
      </c>
      <c r="WZS44" s="16" t="e">
        <f>WZS38*#REF!</f>
        <v>#REF!</v>
      </c>
      <c r="WZT44" s="16" t="e">
        <f>WZT38*#REF!</f>
        <v>#REF!</v>
      </c>
      <c r="WZU44" s="16" t="e">
        <f>WZU38*#REF!</f>
        <v>#REF!</v>
      </c>
      <c r="WZV44" s="16" t="e">
        <f>WZV38*#REF!</f>
        <v>#REF!</v>
      </c>
      <c r="WZW44" s="16" t="e">
        <f>WZW38*#REF!</f>
        <v>#REF!</v>
      </c>
      <c r="WZX44" s="16" t="e">
        <f>WZX38*#REF!</f>
        <v>#REF!</v>
      </c>
      <c r="WZY44" s="16" t="e">
        <f>WZY38*#REF!</f>
        <v>#REF!</v>
      </c>
      <c r="WZZ44" s="16" t="e">
        <f>WZZ38*#REF!</f>
        <v>#REF!</v>
      </c>
      <c r="XAA44" s="16" t="e">
        <f>XAA38*#REF!</f>
        <v>#REF!</v>
      </c>
      <c r="XAB44" s="16" t="e">
        <f>XAB38*#REF!</f>
        <v>#REF!</v>
      </c>
      <c r="XAC44" s="16" t="e">
        <f>XAC38*#REF!</f>
        <v>#REF!</v>
      </c>
      <c r="XAD44" s="16" t="e">
        <f>XAD38*#REF!</f>
        <v>#REF!</v>
      </c>
      <c r="XAE44" s="16" t="e">
        <f>XAE38*#REF!</f>
        <v>#REF!</v>
      </c>
      <c r="XAF44" s="16" t="e">
        <f>XAF38*#REF!</f>
        <v>#REF!</v>
      </c>
      <c r="XAG44" s="16" t="e">
        <f>XAG38*#REF!</f>
        <v>#REF!</v>
      </c>
      <c r="XAH44" s="16" t="e">
        <f>XAH38*#REF!</f>
        <v>#REF!</v>
      </c>
      <c r="XAI44" s="16" t="e">
        <f>XAI38*#REF!</f>
        <v>#REF!</v>
      </c>
      <c r="XAJ44" s="16" t="e">
        <f>XAJ38*#REF!</f>
        <v>#REF!</v>
      </c>
      <c r="XAK44" s="16" t="e">
        <f>XAK38*#REF!</f>
        <v>#REF!</v>
      </c>
      <c r="XAL44" s="16" t="e">
        <f>XAL38*#REF!</f>
        <v>#REF!</v>
      </c>
      <c r="XAM44" s="16" t="e">
        <f>XAM38*#REF!</f>
        <v>#REF!</v>
      </c>
      <c r="XAN44" s="16" t="e">
        <f>XAN38*#REF!</f>
        <v>#REF!</v>
      </c>
      <c r="XAO44" s="16" t="e">
        <f>XAO38*#REF!</f>
        <v>#REF!</v>
      </c>
      <c r="XAP44" s="16" t="e">
        <f>XAP38*#REF!</f>
        <v>#REF!</v>
      </c>
      <c r="XAQ44" s="16" t="e">
        <f>XAQ38*#REF!</f>
        <v>#REF!</v>
      </c>
      <c r="XAR44" s="16" t="e">
        <f>XAR38*#REF!</f>
        <v>#REF!</v>
      </c>
      <c r="XAS44" s="16" t="e">
        <f>XAS38*#REF!</f>
        <v>#REF!</v>
      </c>
      <c r="XAT44" s="16" t="e">
        <f>XAT38*#REF!</f>
        <v>#REF!</v>
      </c>
      <c r="XAU44" s="16" t="e">
        <f>XAU38*#REF!</f>
        <v>#REF!</v>
      </c>
      <c r="XAV44" s="16" t="e">
        <f>XAV38*#REF!</f>
        <v>#REF!</v>
      </c>
      <c r="XAW44" s="16" t="e">
        <f>XAW38*#REF!</f>
        <v>#REF!</v>
      </c>
      <c r="XAX44" s="16" t="e">
        <f>XAX38*#REF!</f>
        <v>#REF!</v>
      </c>
      <c r="XAY44" s="16" t="e">
        <f>XAY38*#REF!</f>
        <v>#REF!</v>
      </c>
      <c r="XAZ44" s="16" t="e">
        <f>XAZ38*#REF!</f>
        <v>#REF!</v>
      </c>
      <c r="XBA44" s="16" t="e">
        <f>XBA38*#REF!</f>
        <v>#REF!</v>
      </c>
      <c r="XBB44" s="16" t="e">
        <f>XBB38*#REF!</f>
        <v>#REF!</v>
      </c>
      <c r="XBC44" s="16" t="e">
        <f>XBC38*#REF!</f>
        <v>#REF!</v>
      </c>
      <c r="XBD44" s="16" t="e">
        <f>XBD38*#REF!</f>
        <v>#REF!</v>
      </c>
      <c r="XBE44" s="16" t="e">
        <f>XBE38*#REF!</f>
        <v>#REF!</v>
      </c>
      <c r="XBF44" s="16" t="e">
        <f>XBF38*#REF!</f>
        <v>#REF!</v>
      </c>
      <c r="XBG44" s="16" t="e">
        <f>XBG38*#REF!</f>
        <v>#REF!</v>
      </c>
      <c r="XBH44" s="16" t="e">
        <f>XBH38*#REF!</f>
        <v>#REF!</v>
      </c>
      <c r="XBI44" s="16" t="e">
        <f>XBI38*#REF!</f>
        <v>#REF!</v>
      </c>
      <c r="XBJ44" s="16" t="e">
        <f>XBJ38*#REF!</f>
        <v>#REF!</v>
      </c>
      <c r="XBK44" s="16" t="e">
        <f>XBK38*#REF!</f>
        <v>#REF!</v>
      </c>
      <c r="XBL44" s="16" t="e">
        <f>XBL38*#REF!</f>
        <v>#REF!</v>
      </c>
      <c r="XBM44" s="16" t="e">
        <f>XBM38*#REF!</f>
        <v>#REF!</v>
      </c>
      <c r="XBN44" s="16" t="e">
        <f>XBN38*#REF!</f>
        <v>#REF!</v>
      </c>
      <c r="XBO44" s="16" t="e">
        <f>XBO38*#REF!</f>
        <v>#REF!</v>
      </c>
      <c r="XBP44" s="16" t="e">
        <f>XBP38*#REF!</f>
        <v>#REF!</v>
      </c>
      <c r="XBQ44" s="16" t="e">
        <f>XBQ38*#REF!</f>
        <v>#REF!</v>
      </c>
      <c r="XBR44" s="16" t="e">
        <f>XBR38*#REF!</f>
        <v>#REF!</v>
      </c>
      <c r="XBS44" s="16" t="e">
        <f>XBS38*#REF!</f>
        <v>#REF!</v>
      </c>
      <c r="XBT44" s="16" t="e">
        <f>XBT38*#REF!</f>
        <v>#REF!</v>
      </c>
      <c r="XBU44" s="16" t="e">
        <f>XBU38*#REF!</f>
        <v>#REF!</v>
      </c>
      <c r="XBV44" s="16" t="e">
        <f>XBV38*#REF!</f>
        <v>#REF!</v>
      </c>
      <c r="XBW44" s="16" t="e">
        <f>XBW38*#REF!</f>
        <v>#REF!</v>
      </c>
      <c r="XBX44" s="16" t="e">
        <f>XBX38*#REF!</f>
        <v>#REF!</v>
      </c>
      <c r="XBY44" s="16" t="e">
        <f>XBY38*#REF!</f>
        <v>#REF!</v>
      </c>
      <c r="XBZ44" s="16" t="e">
        <f>XBZ38*#REF!</f>
        <v>#REF!</v>
      </c>
      <c r="XCA44" s="16" t="e">
        <f>XCA38*#REF!</f>
        <v>#REF!</v>
      </c>
      <c r="XCB44" s="16" t="e">
        <f>XCB38*#REF!</f>
        <v>#REF!</v>
      </c>
      <c r="XCC44" s="16" t="e">
        <f>XCC38*#REF!</f>
        <v>#REF!</v>
      </c>
      <c r="XCD44" s="16" t="e">
        <f>XCD38*#REF!</f>
        <v>#REF!</v>
      </c>
      <c r="XCE44" s="16" t="e">
        <f>XCE38*#REF!</f>
        <v>#REF!</v>
      </c>
      <c r="XCF44" s="16" t="e">
        <f>XCF38*#REF!</f>
        <v>#REF!</v>
      </c>
      <c r="XCG44" s="16" t="e">
        <f>XCG38*#REF!</f>
        <v>#REF!</v>
      </c>
      <c r="XCH44" s="16" t="e">
        <f>XCH38*#REF!</f>
        <v>#REF!</v>
      </c>
      <c r="XCI44" s="16" t="e">
        <f>XCI38*#REF!</f>
        <v>#REF!</v>
      </c>
      <c r="XCJ44" s="16" t="e">
        <f>XCJ38*#REF!</f>
        <v>#REF!</v>
      </c>
      <c r="XCK44" s="16" t="e">
        <f>XCK38*#REF!</f>
        <v>#REF!</v>
      </c>
      <c r="XCL44" s="16" t="e">
        <f>XCL38*#REF!</f>
        <v>#REF!</v>
      </c>
      <c r="XCM44" s="16" t="e">
        <f>XCM38*#REF!</f>
        <v>#REF!</v>
      </c>
      <c r="XCN44" s="16" t="e">
        <f>XCN38*#REF!</f>
        <v>#REF!</v>
      </c>
      <c r="XCO44" s="16" t="e">
        <f>XCO38*#REF!</f>
        <v>#REF!</v>
      </c>
      <c r="XCP44" s="16" t="e">
        <f>XCP38*#REF!</f>
        <v>#REF!</v>
      </c>
      <c r="XCQ44" s="16" t="e">
        <f>XCQ38*#REF!</f>
        <v>#REF!</v>
      </c>
      <c r="XCR44" s="16" t="e">
        <f>XCR38*#REF!</f>
        <v>#REF!</v>
      </c>
      <c r="XCS44" s="16" t="e">
        <f>XCS38*#REF!</f>
        <v>#REF!</v>
      </c>
      <c r="XCT44" s="16" t="e">
        <f>XCT38*#REF!</f>
        <v>#REF!</v>
      </c>
      <c r="XCU44" s="16" t="e">
        <f>XCU38*#REF!</f>
        <v>#REF!</v>
      </c>
      <c r="XCV44" s="16" t="e">
        <f>XCV38*#REF!</f>
        <v>#REF!</v>
      </c>
      <c r="XCW44" s="16" t="e">
        <f>XCW38*#REF!</f>
        <v>#REF!</v>
      </c>
      <c r="XCX44" s="16" t="e">
        <f>XCX38*#REF!</f>
        <v>#REF!</v>
      </c>
      <c r="XCY44" s="16" t="e">
        <f>XCY38*#REF!</f>
        <v>#REF!</v>
      </c>
      <c r="XCZ44" s="16" t="e">
        <f>XCZ38*#REF!</f>
        <v>#REF!</v>
      </c>
      <c r="XDA44" s="16" t="e">
        <f>XDA38*#REF!</f>
        <v>#REF!</v>
      </c>
      <c r="XDB44" s="16" t="e">
        <f>XDB38*#REF!</f>
        <v>#REF!</v>
      </c>
      <c r="XDC44" s="16" t="e">
        <f>XDC38*#REF!</f>
        <v>#REF!</v>
      </c>
      <c r="XDD44" s="16" t="e">
        <f>XDD38*#REF!</f>
        <v>#REF!</v>
      </c>
      <c r="XDE44" s="16" t="e">
        <f>XDE38*#REF!</f>
        <v>#REF!</v>
      </c>
      <c r="XDF44" s="16" t="e">
        <f>XDF38*#REF!</f>
        <v>#REF!</v>
      </c>
      <c r="XDG44" s="16" t="e">
        <f>XDG38*#REF!</f>
        <v>#REF!</v>
      </c>
      <c r="XDH44" s="16" t="e">
        <f>XDH38*#REF!</f>
        <v>#REF!</v>
      </c>
      <c r="XDI44" s="16" t="e">
        <f>XDI38*#REF!</f>
        <v>#REF!</v>
      </c>
      <c r="XDJ44" s="16" t="e">
        <f>XDJ38*#REF!</f>
        <v>#REF!</v>
      </c>
      <c r="XDK44" s="16" t="e">
        <f>XDK38*#REF!</f>
        <v>#REF!</v>
      </c>
      <c r="XDL44" s="16" t="e">
        <f>XDL38*#REF!</f>
        <v>#REF!</v>
      </c>
      <c r="XDM44" s="16" t="e">
        <f>XDM38*#REF!</f>
        <v>#REF!</v>
      </c>
      <c r="XDN44" s="16" t="e">
        <f>XDN38*#REF!</f>
        <v>#REF!</v>
      </c>
      <c r="XDO44" s="16" t="e">
        <f>XDO38*#REF!</f>
        <v>#REF!</v>
      </c>
      <c r="XDP44" s="16" t="e">
        <f>XDP38*#REF!</f>
        <v>#REF!</v>
      </c>
      <c r="XDQ44" s="16" t="e">
        <f>XDQ38*#REF!</f>
        <v>#REF!</v>
      </c>
      <c r="XDR44" s="16" t="e">
        <f>XDR38*#REF!</f>
        <v>#REF!</v>
      </c>
      <c r="XDS44" s="16" t="e">
        <f>XDS38*#REF!</f>
        <v>#REF!</v>
      </c>
      <c r="XDT44" s="16" t="e">
        <f>XDT38*#REF!</f>
        <v>#REF!</v>
      </c>
      <c r="XDU44" s="16" t="e">
        <f>XDU38*#REF!</f>
        <v>#REF!</v>
      </c>
      <c r="XDV44" s="16" t="e">
        <f>XDV38*#REF!</f>
        <v>#REF!</v>
      </c>
      <c r="XDW44" s="16" t="e">
        <f>XDW38*#REF!</f>
        <v>#REF!</v>
      </c>
      <c r="XDX44" s="16" t="e">
        <f>XDX38*#REF!</f>
        <v>#REF!</v>
      </c>
      <c r="XDY44" s="16" t="e">
        <f>XDY38*#REF!</f>
        <v>#REF!</v>
      </c>
      <c r="XDZ44" s="16" t="e">
        <f>XDZ38*#REF!</f>
        <v>#REF!</v>
      </c>
      <c r="XEA44" s="16" t="e">
        <f>XEA38*#REF!</f>
        <v>#REF!</v>
      </c>
      <c r="XEB44" s="16" t="e">
        <f>XEB38*#REF!</f>
        <v>#REF!</v>
      </c>
      <c r="XEC44" s="16" t="e">
        <f>XEC38*#REF!</f>
        <v>#REF!</v>
      </c>
      <c r="XED44" s="16" t="e">
        <f>XED38*#REF!</f>
        <v>#REF!</v>
      </c>
      <c r="XEE44" s="16" t="e">
        <f>XEE38*#REF!</f>
        <v>#REF!</v>
      </c>
      <c r="XEF44" s="16" t="e">
        <f>XEF38*#REF!</f>
        <v>#REF!</v>
      </c>
      <c r="XEG44" s="16" t="e">
        <f>XEG38*#REF!</f>
        <v>#REF!</v>
      </c>
      <c r="XEH44" s="16" t="e">
        <f>XEH38*#REF!</f>
        <v>#REF!</v>
      </c>
      <c r="XEI44" s="16" t="e">
        <f>XEI38*#REF!</f>
        <v>#REF!</v>
      </c>
      <c r="XEJ44" s="16" t="e">
        <f>XEJ38*#REF!</f>
        <v>#REF!</v>
      </c>
      <c r="XEK44" s="16" t="e">
        <f>XEK38*#REF!</f>
        <v>#REF!</v>
      </c>
      <c r="XEL44" s="16" t="e">
        <f>XEL38*#REF!</f>
        <v>#REF!</v>
      </c>
      <c r="XEM44" s="16" t="e">
        <f>XEM38*#REF!</f>
        <v>#REF!</v>
      </c>
      <c r="XEN44" s="16" t="e">
        <f>XEN38*#REF!</f>
        <v>#REF!</v>
      </c>
      <c r="XEO44" s="16" t="e">
        <f>XEO38*#REF!</f>
        <v>#REF!</v>
      </c>
      <c r="XEP44" s="16" t="e">
        <f>XEP38*#REF!</f>
        <v>#REF!</v>
      </c>
      <c r="XEQ44" s="16" t="e">
        <f>XEQ38*#REF!</f>
        <v>#REF!</v>
      </c>
      <c r="XER44" s="16" t="e">
        <f>XER38*#REF!</f>
        <v>#REF!</v>
      </c>
      <c r="XES44" s="16" t="e">
        <f>XES38*#REF!</f>
        <v>#REF!</v>
      </c>
      <c r="XET44" s="16" t="e">
        <f>XET38*#REF!</f>
        <v>#REF!</v>
      </c>
      <c r="XEU44" s="16" t="e">
        <f>XEU38*#REF!</f>
        <v>#REF!</v>
      </c>
      <c r="XEV44" s="16" t="e">
        <f>XEV38*#REF!</f>
        <v>#REF!</v>
      </c>
      <c r="XEW44" s="16" t="e">
        <f>XEW38*#REF!</f>
        <v>#REF!</v>
      </c>
      <c r="XEX44" s="16" t="e">
        <f>XEX38*#REF!</f>
        <v>#REF!</v>
      </c>
      <c r="XEY44" s="16" t="e">
        <f>XEY38*#REF!</f>
        <v>#REF!</v>
      </c>
      <c r="XEZ44" s="16" t="e">
        <f>XEZ38*#REF!</f>
        <v>#REF!</v>
      </c>
      <c r="XFA44" s="16" t="e">
        <f>XFA38*#REF!</f>
        <v>#REF!</v>
      </c>
      <c r="XFB44" s="16" t="e">
        <f>XFB38*#REF!</f>
        <v>#REF!</v>
      </c>
      <c r="XFC44" s="16" t="e">
        <f>XFC38*#REF!</f>
        <v>#REF!</v>
      </c>
      <c r="XFD44" s="16" t="e">
        <f>XFD38*#REF!</f>
        <v>#REF!</v>
      </c>
    </row>
    <row r="45" spans="1:16384">
      <c r="A45" s="16" t="s">
        <v>59</v>
      </c>
      <c r="C45" s="30">
        <f t="shared" ref="C45:C46" si="1802">NPV($C$37,G45:BD45)+F45</f>
        <v>1820777.1362769238</v>
      </c>
      <c r="D45" s="45">
        <f>C25-C45</f>
        <v>0</v>
      </c>
      <c r="F45" s="30">
        <f t="shared" si="1801"/>
        <v>64300.244975765898</v>
      </c>
      <c r="G45" s="30">
        <f t="shared" si="1801"/>
        <v>81021.856652074945</v>
      </c>
      <c r="H45" s="30">
        <f t="shared" si="1801"/>
        <v>82642.293785116446</v>
      </c>
      <c r="I45" s="30">
        <f t="shared" si="1801"/>
        <v>84295.139660818779</v>
      </c>
      <c r="J45" s="30">
        <f t="shared" si="1801"/>
        <v>86280.664385679353</v>
      </c>
      <c r="K45" s="30">
        <f t="shared" si="1801"/>
        <v>87700.663303115856</v>
      </c>
      <c r="L45" s="30">
        <f t="shared" si="1801"/>
        <v>89454.676569178177</v>
      </c>
      <c r="M45" s="30">
        <f t="shared" si="1801"/>
        <v>91243.770100561742</v>
      </c>
      <c r="N45" s="30">
        <f t="shared" si="1801"/>
        <v>93392.965917225956</v>
      </c>
      <c r="O45" s="30">
        <f t="shared" si="1801"/>
        <v>94930.018412624428</v>
      </c>
      <c r="P45" s="30">
        <f t="shared" si="1801"/>
        <v>96828.618780876932</v>
      </c>
      <c r="Q45" s="30">
        <f t="shared" si="1801"/>
        <v>98765.191156494475</v>
      </c>
      <c r="R45" s="30">
        <f t="shared" si="1801"/>
        <v>101091.5498265893</v>
      </c>
      <c r="S45" s="30">
        <f t="shared" si="1801"/>
        <v>102755.30487921686</v>
      </c>
      <c r="T45" s="30">
        <f t="shared" si="1801"/>
        <v>104810.4109768012</v>
      </c>
      <c r="U45" s="30">
        <f t="shared" si="1801"/>
        <v>106906.61919633723</v>
      </c>
      <c r="V45" s="30">
        <f t="shared" si="1801"/>
        <v>109424.7446365427</v>
      </c>
      <c r="W45" s="30">
        <f t="shared" si="1801"/>
        <v>111225.64661186926</v>
      </c>
      <c r="X45" s="30">
        <f t="shared" si="1801"/>
        <v>113450.15954410665</v>
      </c>
      <c r="Y45" s="30">
        <f t="shared" si="1801"/>
        <v>115719.16273498877</v>
      </c>
      <c r="Z45" s="30">
        <f t="shared" si="1801"/>
        <v>118444.86269438134</v>
      </c>
      <c r="AA45" s="30">
        <f t="shared" si="1801"/>
        <v>120394.21690948233</v>
      </c>
      <c r="AB45" s="30">
        <f t="shared" si="1801"/>
        <v>122802.10124767199</v>
      </c>
      <c r="AC45" s="30">
        <f t="shared" si="1801"/>
        <v>125258.14327262543</v>
      </c>
      <c r="AD45" s="30">
        <f t="shared" si="1801"/>
        <v>128208.52856718261</v>
      </c>
      <c r="AE45" s="30">
        <f t="shared" si="1801"/>
        <v>130318.57226083949</v>
      </c>
      <c r="AF45" s="30">
        <f t="shared" si="1801"/>
        <v>132924.94370605628</v>
      </c>
      <c r="AG45" s="30">
        <f t="shared" si="1801"/>
        <v>135583.44258017742</v>
      </c>
      <c r="AH45" s="30">
        <f t="shared" si="1801"/>
        <v>138777.03450739718</v>
      </c>
      <c r="AI45" s="30">
        <f t="shared" si="1801"/>
        <v>141061.01366041659</v>
      </c>
      <c r="AJ45" s="30">
        <f t="shared" si="1801"/>
        <v>143882.23393362493</v>
      </c>
      <c r="AK45" s="30">
        <f t="shared" si="1801"/>
        <v>146759.87861229741</v>
      </c>
      <c r="AL45" s="30">
        <f t="shared" si="1801"/>
        <v>150216.72522023649</v>
      </c>
      <c r="AM45" s="30">
        <f t="shared" si="1801"/>
        <v>152688.97770823425</v>
      </c>
      <c r="AN45" s="30">
        <f t="shared" si="1801"/>
        <v>155742.75726239893</v>
      </c>
      <c r="AO45" s="30">
        <f t="shared" si="1801"/>
        <v>158857.6124076469</v>
      </c>
      <c r="AP45" s="30">
        <f t="shared" si="1801"/>
        <v>162599.41434826708</v>
      </c>
      <c r="AQ45" s="30">
        <f t="shared" si="1801"/>
        <v>165275.45994891584</v>
      </c>
      <c r="AR45" s="30">
        <f t="shared" si="1801"/>
        <v>168580.96914789415</v>
      </c>
      <c r="AS45" s="30">
        <f t="shared" si="1801"/>
        <v>171952.58853085205</v>
      </c>
      <c r="AT45" s="30">
        <f t="shared" si="1801"/>
        <v>176002.83528772971</v>
      </c>
      <c r="AU45" s="30">
        <f t="shared" si="1801"/>
        <v>178899.47310749849</v>
      </c>
      <c r="AV45" s="30">
        <f t="shared" si="1801"/>
        <v>182477.46256964846</v>
      </c>
      <c r="AW45" s="30">
        <f t="shared" si="1801"/>
        <v>186127.01182104141</v>
      </c>
      <c r="AX45" s="30">
        <f t="shared" si="1801"/>
        <v>190511.12916662151</v>
      </c>
      <c r="AY45" s="30">
        <f t="shared" si="1801"/>
        <v>193646.5430986115</v>
      </c>
      <c r="AZ45" s="30">
        <f t="shared" si="1801"/>
        <v>197519.47396058374</v>
      </c>
      <c r="BA45" s="30">
        <f t="shared" si="1801"/>
        <v>201469.86343979539</v>
      </c>
      <c r="BB45" s="30">
        <f t="shared" si="1801"/>
        <v>206215.37304786511</v>
      </c>
      <c r="BC45" s="30">
        <f t="shared" si="1801"/>
        <v>209609.24592276313</v>
      </c>
      <c r="BD45" s="30">
        <f t="shared" si="1801"/>
        <v>140028.95006998794</v>
      </c>
    </row>
    <row r="46" spans="1:16384">
      <c r="A46" s="16" t="s">
        <v>55</v>
      </c>
      <c r="C46" s="35">
        <f t="shared" si="1802"/>
        <v>12312447.100030331</v>
      </c>
      <c r="D46" s="46">
        <f>SUM(C18,C25)-C46</f>
        <v>0</v>
      </c>
      <c r="E46" s="37"/>
      <c r="F46" s="35">
        <f t="shared" si="1801"/>
        <v>434810.69100084476</v>
      </c>
      <c r="G46" s="35">
        <f t="shared" si="1801"/>
        <v>547885.46280558663</v>
      </c>
      <c r="H46" s="35">
        <f t="shared" si="1801"/>
        <v>558843.17206169839</v>
      </c>
      <c r="I46" s="35">
        <f t="shared" si="1801"/>
        <v>570020.03550293238</v>
      </c>
      <c r="J46" s="35">
        <f t="shared" si="1801"/>
        <v>583446.53765609313</v>
      </c>
      <c r="K46" s="35">
        <f t="shared" si="1801"/>
        <v>593048.84493725095</v>
      </c>
      <c r="L46" s="35">
        <f t="shared" si="1801"/>
        <v>604909.82183599588</v>
      </c>
      <c r="M46" s="35">
        <f t="shared" si="1801"/>
        <v>617008.01827271585</v>
      </c>
      <c r="N46" s="35">
        <f t="shared" si="1801"/>
        <v>631541.29599960626</v>
      </c>
      <c r="O46" s="35">
        <f t="shared" si="1801"/>
        <v>641935.14221093361</v>
      </c>
      <c r="P46" s="35">
        <f t="shared" si="1801"/>
        <v>654773.84505515231</v>
      </c>
      <c r="Q46" s="35">
        <f t="shared" si="1801"/>
        <v>667869.32195625547</v>
      </c>
      <c r="R46" s="35">
        <f t="shared" si="1801"/>
        <v>683600.6091580533</v>
      </c>
      <c r="S46" s="35">
        <f t="shared" si="1801"/>
        <v>694851.24256328819</v>
      </c>
      <c r="T46" s="35">
        <f t="shared" si="1801"/>
        <v>708748.26741455391</v>
      </c>
      <c r="U46" s="35">
        <f t="shared" si="1801"/>
        <v>722923.23276284512</v>
      </c>
      <c r="V46" s="35">
        <f t="shared" si="1801"/>
        <v>739951.28394826758</v>
      </c>
      <c r="W46" s="35">
        <f t="shared" si="1801"/>
        <v>752129.33136646403</v>
      </c>
      <c r="X46" s="35">
        <f t="shared" si="1801"/>
        <v>767171.91799379338</v>
      </c>
      <c r="Y46" s="35">
        <f t="shared" si="1801"/>
        <v>782515.35635366931</v>
      </c>
      <c r="Z46" s="35">
        <f t="shared" si="1801"/>
        <v>800947.0665788966</v>
      </c>
      <c r="AA46" s="35">
        <f t="shared" si="1801"/>
        <v>814128.97675035754</v>
      </c>
      <c r="AB46" s="35">
        <f t="shared" si="1801"/>
        <v>830411.55628536467</v>
      </c>
      <c r="AC46" s="35">
        <f t="shared" si="1801"/>
        <v>847019.78741107194</v>
      </c>
      <c r="AD46" s="35">
        <f t="shared" si="1801"/>
        <v>866970.86332265905</v>
      </c>
      <c r="AE46" s="35">
        <f t="shared" si="1801"/>
        <v>881239.38682247931</v>
      </c>
      <c r="AF46" s="35">
        <f t="shared" si="1801"/>
        <v>898864.17455892893</v>
      </c>
      <c r="AG46" s="35">
        <f t="shared" si="1801"/>
        <v>916841.45805010747</v>
      </c>
      <c r="AH46" s="35">
        <f t="shared" si="1801"/>
        <v>938437.14424341056</v>
      </c>
      <c r="AI46" s="35">
        <f t="shared" si="1801"/>
        <v>953881.85295533191</v>
      </c>
      <c r="AJ46" s="35">
        <f t="shared" si="1801"/>
        <v>972959.49001443852</v>
      </c>
      <c r="AK46" s="35">
        <f t="shared" si="1801"/>
        <v>992418.67981472739</v>
      </c>
      <c r="AL46" s="35">
        <f t="shared" si="1801"/>
        <v>1015794.5450676266</v>
      </c>
      <c r="AM46" s="35">
        <f t="shared" si="1801"/>
        <v>1032512.3944792424</v>
      </c>
      <c r="AN46" s="35">
        <f t="shared" si="1801"/>
        <v>1053162.6423688272</v>
      </c>
      <c r="AO46" s="35">
        <f t="shared" si="1801"/>
        <v>1074225.8952162038</v>
      </c>
      <c r="AP46" s="35">
        <f t="shared" si="1801"/>
        <v>1099528.6835337684</v>
      </c>
      <c r="AQ46" s="35">
        <f t="shared" si="1801"/>
        <v>1117624.6213829385</v>
      </c>
      <c r="AR46" s="35">
        <f t="shared" si="1801"/>
        <v>1139977.1138105972</v>
      </c>
      <c r="AS46" s="35">
        <f t="shared" si="1801"/>
        <v>1162776.6560868092</v>
      </c>
      <c r="AT46" s="35">
        <f t="shared" si="1801"/>
        <v>1190165.2078994138</v>
      </c>
      <c r="AU46" s="35">
        <f t="shared" si="1801"/>
        <v>1209752.8329927165</v>
      </c>
      <c r="AV46" s="35">
        <f t="shared" si="1801"/>
        <v>1233947.8896525709</v>
      </c>
      <c r="AW46" s="35">
        <f t="shared" si="1801"/>
        <v>1258626.8474456223</v>
      </c>
      <c r="AX46" s="35">
        <f t="shared" si="1801"/>
        <v>1288273.0967434114</v>
      </c>
      <c r="AY46" s="35">
        <f t="shared" si="1801"/>
        <v>1309475.3720824255</v>
      </c>
      <c r="AZ46" s="35">
        <f t="shared" si="1801"/>
        <v>1335664.8795240743</v>
      </c>
      <c r="BA46" s="35">
        <f t="shared" si="1801"/>
        <v>1362378.1771145556</v>
      </c>
      <c r="BB46" s="35">
        <f t="shared" si="1801"/>
        <v>1394468.2307778599</v>
      </c>
      <c r="BC46" s="35">
        <f t="shared" si="1801"/>
        <v>1417418.2554699834</v>
      </c>
      <c r="BD46" s="35">
        <f t="shared" si="1801"/>
        <v>946902.83937489847</v>
      </c>
    </row>
    <row r="47" spans="1:16384">
      <c r="A47" s="16" t="s">
        <v>56</v>
      </c>
      <c r="C47" s="30">
        <f>NPV($C$37,G47:BD47)+F47</f>
        <v>5816520.8892775634</v>
      </c>
      <c r="D47" s="45">
        <f>C9-C47</f>
        <v>0</v>
      </c>
      <c r="F47" s="30">
        <f t="shared" si="1801"/>
        <v>205408.83924540036</v>
      </c>
      <c r="G47" s="30">
        <f t="shared" si="1801"/>
        <v>258826.47157382307</v>
      </c>
      <c r="H47" s="30">
        <f t="shared" si="1801"/>
        <v>264003.00100529956</v>
      </c>
      <c r="I47" s="30">
        <f t="shared" si="1801"/>
        <v>269283.06102540554</v>
      </c>
      <c r="J47" s="30">
        <f t="shared" si="1801"/>
        <v>275625.87245917792</v>
      </c>
      <c r="K47" s="30">
        <f t="shared" si="1801"/>
        <v>280162.09669083194</v>
      </c>
      <c r="L47" s="30">
        <f t="shared" si="1801"/>
        <v>285765.33862464858</v>
      </c>
      <c r="M47" s="30">
        <f t="shared" si="1801"/>
        <v>291480.64539714158</v>
      </c>
      <c r="N47" s="30">
        <f t="shared" si="1801"/>
        <v>298346.30847787252</v>
      </c>
      <c r="O47" s="30">
        <f t="shared" si="1801"/>
        <v>303256.46347118611</v>
      </c>
      <c r="P47" s="30">
        <f t="shared" si="1801"/>
        <v>309321.59274060983</v>
      </c>
      <c r="Q47" s="30">
        <f t="shared" si="1801"/>
        <v>315508.02459542203</v>
      </c>
      <c r="R47" s="30">
        <f t="shared" si="1801"/>
        <v>322939.63911372982</v>
      </c>
      <c r="S47" s="30">
        <f t="shared" si="1801"/>
        <v>328254.54878907709</v>
      </c>
      <c r="T47" s="30">
        <f t="shared" si="1801"/>
        <v>334819.63976485864</v>
      </c>
      <c r="U47" s="30">
        <f t="shared" si="1801"/>
        <v>341516.03256015584</v>
      </c>
      <c r="V47" s="30">
        <f t="shared" si="1801"/>
        <v>349560.25111549511</v>
      </c>
      <c r="W47" s="30">
        <f t="shared" si="1801"/>
        <v>355313.28027558612</v>
      </c>
      <c r="X47" s="30">
        <f t="shared" si="1801"/>
        <v>362419.54588109785</v>
      </c>
      <c r="Y47" s="30">
        <f t="shared" si="1801"/>
        <v>369667.93679871975</v>
      </c>
      <c r="Z47" s="30">
        <f t="shared" si="1801"/>
        <v>378375.25766508776</v>
      </c>
      <c r="AA47" s="30">
        <f t="shared" si="1801"/>
        <v>384602.52144538803</v>
      </c>
      <c r="AB47" s="30">
        <f t="shared" si="1801"/>
        <v>392294.57187429583</v>
      </c>
      <c r="AC47" s="30">
        <f t="shared" si="1801"/>
        <v>400140.46331178182</v>
      </c>
      <c r="AD47" s="30">
        <f t="shared" si="1801"/>
        <v>409565.54744497762</v>
      </c>
      <c r="AE47" s="30">
        <f t="shared" si="1801"/>
        <v>416306.13802957785</v>
      </c>
      <c r="AF47" s="30">
        <f t="shared" si="1801"/>
        <v>424632.26079016941</v>
      </c>
      <c r="AG47" s="30">
        <f t="shared" si="1801"/>
        <v>433124.90600597276</v>
      </c>
      <c r="AH47" s="30">
        <f t="shared" si="1801"/>
        <v>443326.92018244963</v>
      </c>
      <c r="AI47" s="30">
        <f t="shared" si="1801"/>
        <v>450623.1522086141</v>
      </c>
      <c r="AJ47" s="30">
        <f t="shared" si="1801"/>
        <v>459635.61525278637</v>
      </c>
      <c r="AK47" s="30">
        <f t="shared" si="1801"/>
        <v>468828.32755784213</v>
      </c>
      <c r="AL47" s="30">
        <f t="shared" si="1801"/>
        <v>479871.31579923653</v>
      </c>
      <c r="AM47" s="30">
        <f t="shared" si="1801"/>
        <v>487768.99199117895</v>
      </c>
      <c r="AN47" s="30">
        <f t="shared" si="1801"/>
        <v>497524.37183100259</v>
      </c>
      <c r="AO47" s="30">
        <f t="shared" si="1801"/>
        <v>507474.85926762264</v>
      </c>
      <c r="AP47" s="30">
        <f t="shared" si="1801"/>
        <v>519428.14488260983</v>
      </c>
      <c r="AQ47" s="30">
        <f t="shared" si="1801"/>
        <v>527976.84358203458</v>
      </c>
      <c r="AR47" s="30">
        <f t="shared" si="1801"/>
        <v>538536.38045367529</v>
      </c>
      <c r="AS47" s="30">
        <f t="shared" si="1801"/>
        <v>549307.1080627488</v>
      </c>
      <c r="AT47" s="30">
        <f t="shared" si="1801"/>
        <v>562245.72883007629</v>
      </c>
      <c r="AU47" s="30">
        <f t="shared" si="1801"/>
        <v>571499.11522848392</v>
      </c>
      <c r="AV47" s="30">
        <f t="shared" si="1801"/>
        <v>582929.0975330536</v>
      </c>
      <c r="AW47" s="30">
        <f t="shared" si="1801"/>
        <v>594587.67948371463</v>
      </c>
      <c r="AX47" s="30">
        <f t="shared" si="1801"/>
        <v>608592.8587083139</v>
      </c>
      <c r="AY47" s="30">
        <f t="shared" si="1801"/>
        <v>618609.02173485677</v>
      </c>
      <c r="AZ47" s="30">
        <f t="shared" si="1801"/>
        <v>630981.20216955384</v>
      </c>
      <c r="BA47" s="30">
        <f t="shared" si="1801"/>
        <v>643600.82621294493</v>
      </c>
      <c r="BB47" s="30">
        <f t="shared" si="1801"/>
        <v>658760.48261221498</v>
      </c>
      <c r="BC47" s="30">
        <f t="shared" si="1801"/>
        <v>669602.29959194793</v>
      </c>
      <c r="BD47" s="30">
        <f t="shared" si="1801"/>
        <v>447326.19767574599</v>
      </c>
    </row>
    <row r="48" spans="1:16384" ht="12.75" thickBot="1">
      <c r="A48" s="16" t="s">
        <v>14</v>
      </c>
      <c r="C48" s="27">
        <f>NPV($C$37,G48:BD48)+F48</f>
        <v>18128967.989307892</v>
      </c>
      <c r="D48" s="47">
        <f>SUM(C9,C18,C25)-C48</f>
        <v>0</v>
      </c>
      <c r="E48" s="26"/>
      <c r="F48" s="27">
        <f t="shared" si="1801"/>
        <v>640219.53024624498</v>
      </c>
      <c r="G48" s="27">
        <f t="shared" si="1801"/>
        <v>806711.93437940953</v>
      </c>
      <c r="H48" s="27">
        <f t="shared" si="1801"/>
        <v>822846.17306699778</v>
      </c>
      <c r="I48" s="27">
        <f t="shared" si="1801"/>
        <v>839303.09652833769</v>
      </c>
      <c r="J48" s="27">
        <f t="shared" si="1801"/>
        <v>859072.41011527088</v>
      </c>
      <c r="K48" s="27">
        <f t="shared" si="1801"/>
        <v>873210.94162808277</v>
      </c>
      <c r="L48" s="27">
        <f t="shared" si="1801"/>
        <v>890675.1604606444</v>
      </c>
      <c r="M48" s="27">
        <f t="shared" si="1801"/>
        <v>908488.66366985731</v>
      </c>
      <c r="N48" s="27">
        <f t="shared" si="1801"/>
        <v>929887.60447747877</v>
      </c>
      <c r="O48" s="27">
        <f t="shared" si="1801"/>
        <v>945191.60568211961</v>
      </c>
      <c r="P48" s="27">
        <f t="shared" si="1801"/>
        <v>964095.43779576197</v>
      </c>
      <c r="Q48" s="27">
        <f t="shared" si="1801"/>
        <v>983377.34655167721</v>
      </c>
      <c r="R48" s="27">
        <f t="shared" si="1801"/>
        <v>1006540.248271783</v>
      </c>
      <c r="S48" s="27">
        <f t="shared" si="1801"/>
        <v>1023105.791352365</v>
      </c>
      <c r="T48" s="27">
        <f t="shared" si="1801"/>
        <v>1043567.9071794123</v>
      </c>
      <c r="U48" s="27">
        <f t="shared" si="1801"/>
        <v>1064439.2653230005</v>
      </c>
      <c r="V48" s="27">
        <f t="shared" si="1801"/>
        <v>1089511.5350637622</v>
      </c>
      <c r="W48" s="27">
        <f t="shared" si="1801"/>
        <v>1107442.6116420496</v>
      </c>
      <c r="X48" s="27">
        <f t="shared" si="1801"/>
        <v>1129591.4638748907</v>
      </c>
      <c r="Y48" s="27">
        <f t="shared" si="1801"/>
        <v>1152183.2931523887</v>
      </c>
      <c r="Z48" s="27">
        <f t="shared" si="1801"/>
        <v>1179322.324243984</v>
      </c>
      <c r="AA48" s="27">
        <f t="shared" si="1801"/>
        <v>1198731.4981957451</v>
      </c>
      <c r="AB48" s="27">
        <f t="shared" si="1801"/>
        <v>1222706.1281596599</v>
      </c>
      <c r="AC48" s="27">
        <f t="shared" si="1801"/>
        <v>1247160.2507228532</v>
      </c>
      <c r="AD48" s="27">
        <f t="shared" si="1801"/>
        <v>1276536.410767636</v>
      </c>
      <c r="AE48" s="27">
        <f t="shared" si="1801"/>
        <v>1297545.5248520568</v>
      </c>
      <c r="AF48" s="27">
        <f t="shared" si="1801"/>
        <v>1323496.4353490979</v>
      </c>
      <c r="AG48" s="27">
        <f t="shared" si="1801"/>
        <v>1349966.3640560801</v>
      </c>
      <c r="AH48" s="27">
        <f t="shared" si="1801"/>
        <v>1381764.0644258601</v>
      </c>
      <c r="AI48" s="27">
        <f t="shared" si="1801"/>
        <v>1404505.005163946</v>
      </c>
      <c r="AJ48" s="27">
        <f t="shared" si="1801"/>
        <v>1432595.1052672248</v>
      </c>
      <c r="AK48" s="27">
        <f t="shared" si="1801"/>
        <v>1461247.0073725695</v>
      </c>
      <c r="AL48" s="27">
        <f t="shared" si="1801"/>
        <v>1495665.860866863</v>
      </c>
      <c r="AM48" s="27">
        <f t="shared" si="1801"/>
        <v>1520281.3864704212</v>
      </c>
      <c r="AN48" s="27">
        <f t="shared" si="1801"/>
        <v>1550687.0141998297</v>
      </c>
      <c r="AO48" s="27">
        <f t="shared" si="1801"/>
        <v>1581700.7544838262</v>
      </c>
      <c r="AP48" s="27">
        <f t="shared" si="1801"/>
        <v>1618956.8284163782</v>
      </c>
      <c r="AQ48" s="27">
        <f t="shared" si="1801"/>
        <v>1645601.464964973</v>
      </c>
      <c r="AR48" s="27">
        <f t="shared" si="1801"/>
        <v>1678513.4942642725</v>
      </c>
      <c r="AS48" s="27">
        <f t="shared" si="1801"/>
        <v>1712083.764149558</v>
      </c>
      <c r="AT48" s="27">
        <f t="shared" si="1801"/>
        <v>1752410.9367294898</v>
      </c>
      <c r="AU48" s="27">
        <f t="shared" si="1801"/>
        <v>1781251.9482212001</v>
      </c>
      <c r="AV48" s="27">
        <f t="shared" si="1801"/>
        <v>1816876.9871856242</v>
      </c>
      <c r="AW48" s="27">
        <f t="shared" si="1801"/>
        <v>1853214.5269293366</v>
      </c>
      <c r="AX48" s="27">
        <f t="shared" si="1801"/>
        <v>1896865.9554517251</v>
      </c>
      <c r="AY48" s="27">
        <f t="shared" si="1801"/>
        <v>1928084.393817282</v>
      </c>
      <c r="AZ48" s="27">
        <f t="shared" si="1801"/>
        <v>1966646.0816936276</v>
      </c>
      <c r="BA48" s="27">
        <f t="shared" si="1801"/>
        <v>2005979.0033275001</v>
      </c>
      <c r="BB48" s="27">
        <f t="shared" si="1801"/>
        <v>2053228.7133900744</v>
      </c>
      <c r="BC48" s="27">
        <f t="shared" si="1801"/>
        <v>2087020.5550619313</v>
      </c>
      <c r="BD48" s="27">
        <f t="shared" si="1801"/>
        <v>1394229.0370506442</v>
      </c>
    </row>
    <row r="49" ht="12.75" thickTop="1"/>
  </sheetData>
  <pageMargins left="0.7" right="0.7" top="0.75" bottom="0.75" header="0.3" footer="0.3"/>
  <pageSetup paperSize="5" scale="7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3:E27"/>
  <sheetViews>
    <sheetView workbookViewId="0">
      <selection activeCell="H23" sqref="H23"/>
    </sheetView>
  </sheetViews>
  <sheetFormatPr defaultColWidth="9.33203125" defaultRowHeight="12"/>
  <cols>
    <col min="1" max="1" width="9.33203125" style="48"/>
    <col min="2" max="2" width="23.5" style="48" customWidth="1"/>
    <col min="3" max="4" width="14.83203125" style="48" customWidth="1"/>
    <col min="5" max="5" width="12.83203125" style="48" customWidth="1"/>
    <col min="6" max="16384" width="9.33203125" style="48"/>
  </cols>
  <sheetData>
    <row r="3" spans="2:5" ht="12.75" thickBot="1">
      <c r="B3" s="68"/>
      <c r="C3" s="69" t="s">
        <v>12</v>
      </c>
      <c r="D3" s="69" t="s">
        <v>13</v>
      </c>
      <c r="E3" s="68" t="s">
        <v>14</v>
      </c>
    </row>
    <row r="4" spans="2:5">
      <c r="B4" s="49" t="s">
        <v>16</v>
      </c>
      <c r="C4" s="50"/>
      <c r="D4" s="50"/>
      <c r="E4" s="50"/>
    </row>
    <row r="5" spans="2:5">
      <c r="B5" s="51" t="s">
        <v>18</v>
      </c>
      <c r="C5" s="52">
        <v>0.35</v>
      </c>
      <c r="D5" s="52">
        <v>0.65</v>
      </c>
      <c r="E5" s="53">
        <f>C5+D5</f>
        <v>1</v>
      </c>
    </row>
    <row r="6" spans="2:5">
      <c r="B6" s="51" t="s">
        <v>20</v>
      </c>
      <c r="C6" s="54">
        <f>$E6*C5</f>
        <v>59001.99304999999</v>
      </c>
      <c r="D6" s="54">
        <f>$E6*D5</f>
        <v>109575.12995</v>
      </c>
      <c r="E6" s="55">
        <f>168577.123</f>
        <v>168577.12299999999</v>
      </c>
    </row>
    <row r="7" spans="2:5">
      <c r="B7" s="70" t="s">
        <v>23</v>
      </c>
      <c r="C7" s="71"/>
      <c r="D7" s="71"/>
      <c r="E7" s="71"/>
    </row>
    <row r="8" spans="2:5">
      <c r="B8" s="51" t="s">
        <v>25</v>
      </c>
      <c r="C8" s="54">
        <v>7164.4969990513009</v>
      </c>
      <c r="D8" s="54">
        <v>6462.1932888012498</v>
      </c>
      <c r="E8" s="54">
        <f>C8+D8</f>
        <v>13626.690287852551</v>
      </c>
    </row>
    <row r="10" spans="2:5">
      <c r="B10" s="51" t="s">
        <v>14</v>
      </c>
      <c r="C10" s="54">
        <f>C6+C8</f>
        <v>66166.490049051296</v>
      </c>
      <c r="D10" s="54">
        <f>D6+D8</f>
        <v>116037.32323880125</v>
      </c>
      <c r="E10" s="54">
        <f>C10+D10</f>
        <v>182203.81328785256</v>
      </c>
    </row>
    <row r="12" spans="2:5">
      <c r="D12" s="51" t="s">
        <v>11</v>
      </c>
      <c r="E12" s="56">
        <v>58.5</v>
      </c>
    </row>
    <row r="14" spans="2:5" ht="12.75" customHeight="1"/>
    <row r="15" spans="2:5">
      <c r="C15" s="57" t="s">
        <v>22</v>
      </c>
      <c r="E15" s="58">
        <f>(E10/E12)</f>
        <v>3114.5950989376506</v>
      </c>
    </row>
    <row r="18" spans="2:5">
      <c r="B18" s="59" t="s">
        <v>27</v>
      </c>
      <c r="C18" s="60"/>
      <c r="D18" s="60"/>
    </row>
    <row r="19" spans="2:5">
      <c r="B19" s="48" t="s">
        <v>29</v>
      </c>
      <c r="C19" s="55">
        <v>8813</v>
      </c>
    </row>
    <row r="20" spans="2:5">
      <c r="B20" s="48" t="s">
        <v>28</v>
      </c>
      <c r="C20" s="55">
        <v>10460</v>
      </c>
    </row>
    <row r="21" spans="2:5">
      <c r="B21" s="48" t="s">
        <v>4</v>
      </c>
      <c r="C21" s="61">
        <f>AVERAGE(C19:C20)</f>
        <v>9636.5</v>
      </c>
    </row>
    <row r="22" spans="2:5">
      <c r="B22" s="48" t="s">
        <v>613</v>
      </c>
      <c r="C22" s="62">
        <v>103.13245508982028</v>
      </c>
    </row>
    <row r="23" spans="2:5">
      <c r="B23" s="48" t="s">
        <v>614</v>
      </c>
      <c r="C23" s="56">
        <v>5.8</v>
      </c>
    </row>
    <row r="24" spans="2:5">
      <c r="B24" s="63" t="s">
        <v>31</v>
      </c>
      <c r="C24" s="64">
        <f>D24*C22/C23</f>
        <v>14.847517241379299</v>
      </c>
      <c r="D24" s="65">
        <v>0.83499999999999996</v>
      </c>
      <c r="E24" s="66" t="s">
        <v>32</v>
      </c>
    </row>
    <row r="25" spans="2:5">
      <c r="B25" s="67" t="s">
        <v>33</v>
      </c>
      <c r="C25" s="55">
        <v>168</v>
      </c>
    </row>
    <row r="26" spans="2:5">
      <c r="B26" s="67" t="s">
        <v>34</v>
      </c>
      <c r="C26" s="64">
        <f>(C21*C25)/1000000</f>
        <v>1.618932</v>
      </c>
    </row>
    <row r="27" spans="2:5">
      <c r="B27" s="57" t="s">
        <v>35</v>
      </c>
      <c r="C27" s="64">
        <f>C24*C26</f>
        <v>24.03712078262067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50"/>
  </sheetPr>
  <dimension ref="A1:K23"/>
  <sheetViews>
    <sheetView workbookViewId="0">
      <selection activeCell="F47" sqref="F47"/>
    </sheetView>
  </sheetViews>
  <sheetFormatPr defaultColWidth="9.33203125" defaultRowHeight="12"/>
  <cols>
    <col min="1" max="2" width="9.33203125" style="48"/>
    <col min="3" max="3" width="17.1640625" style="48" bestFit="1" customWidth="1"/>
    <col min="4" max="4" width="14.6640625" style="48" bestFit="1" customWidth="1"/>
    <col min="5" max="5" width="9.33203125" style="48"/>
    <col min="6" max="6" width="11.83203125" style="48" customWidth="1"/>
    <col min="7" max="7" width="10.83203125" style="48" customWidth="1"/>
    <col min="8" max="9" width="9.33203125" style="48"/>
    <col min="10" max="10" width="39.33203125" style="48" customWidth="1"/>
    <col min="11" max="11" width="35.1640625" style="48" bestFit="1" customWidth="1"/>
    <col min="12" max="16384" width="9.33203125" style="48"/>
  </cols>
  <sheetData>
    <row r="1" spans="1:11">
      <c r="B1" s="165" t="s">
        <v>49</v>
      </c>
      <c r="C1" s="165"/>
      <c r="D1" s="165"/>
      <c r="E1" s="165"/>
      <c r="F1" s="165"/>
      <c r="G1" s="165"/>
      <c r="H1" s="165"/>
    </row>
    <row r="2" spans="1:11">
      <c r="B2" s="72" t="s">
        <v>105</v>
      </c>
      <c r="C2" s="73"/>
      <c r="D2" s="73" t="s">
        <v>49</v>
      </c>
      <c r="E2" s="50" t="s">
        <v>106</v>
      </c>
      <c r="F2" s="60"/>
      <c r="J2" s="51" t="s">
        <v>596</v>
      </c>
      <c r="K2" s="51" t="s">
        <v>597</v>
      </c>
    </row>
    <row r="3" spans="1:11">
      <c r="C3" s="48" t="s">
        <v>107</v>
      </c>
      <c r="D3" s="74">
        <v>982005.89940020931</v>
      </c>
      <c r="E3" s="75">
        <v>148387.55094269366</v>
      </c>
      <c r="F3" s="58"/>
      <c r="J3" s="48" t="s">
        <v>595</v>
      </c>
      <c r="K3" s="48" t="s">
        <v>598</v>
      </c>
    </row>
    <row r="4" spans="1:11">
      <c r="C4" s="48" t="s">
        <v>108</v>
      </c>
      <c r="D4" s="74">
        <v>1490049.5691200003</v>
      </c>
      <c r="E4" s="75">
        <v>190832.68052000023</v>
      </c>
      <c r="F4" s="54"/>
      <c r="J4" s="48" t="s">
        <v>599</v>
      </c>
      <c r="K4" s="48" t="s">
        <v>600</v>
      </c>
    </row>
    <row r="5" spans="1:11">
      <c r="C5" s="76" t="s">
        <v>109</v>
      </c>
      <c r="D5" s="74">
        <v>1116224.4806129842</v>
      </c>
      <c r="E5" s="77"/>
      <c r="F5" s="54"/>
      <c r="J5" s="48" t="s">
        <v>601</v>
      </c>
    </row>
    <row r="7" spans="1:11">
      <c r="B7" s="85" t="s">
        <v>110</v>
      </c>
      <c r="C7" s="86"/>
      <c r="D7" s="86" t="s">
        <v>49</v>
      </c>
      <c r="E7" s="71" t="s">
        <v>106</v>
      </c>
    </row>
    <row r="8" spans="1:11">
      <c r="B8" s="54"/>
      <c r="C8" s="54" t="s">
        <v>111</v>
      </c>
      <c r="D8" s="78">
        <v>41973.209364052775</v>
      </c>
      <c r="E8" s="78">
        <v>7604.6409365</v>
      </c>
      <c r="G8" s="79" t="s">
        <v>112</v>
      </c>
      <c r="J8" s="48" t="s">
        <v>604</v>
      </c>
      <c r="K8" s="48" t="s">
        <v>603</v>
      </c>
    </row>
    <row r="9" spans="1:11">
      <c r="A9" s="53"/>
      <c r="B9" s="54"/>
      <c r="C9" s="54" t="s">
        <v>113</v>
      </c>
      <c r="D9" s="78">
        <v>28305.074851464622</v>
      </c>
      <c r="E9" s="78">
        <v>1141.47155699</v>
      </c>
      <c r="F9" s="80" t="s">
        <v>114</v>
      </c>
      <c r="G9" s="81">
        <f>E8/E4</f>
        <v>3.9849783149186524E-2</v>
      </c>
      <c r="J9" s="48" t="s">
        <v>602</v>
      </c>
      <c r="K9" s="48" t="s">
        <v>605</v>
      </c>
    </row>
    <row r="10" spans="1:11">
      <c r="B10" s="53"/>
      <c r="C10" s="53" t="s">
        <v>115</v>
      </c>
      <c r="D10" s="78">
        <v>740.28378290026853</v>
      </c>
      <c r="E10" s="54"/>
      <c r="F10" s="48" t="s">
        <v>116</v>
      </c>
      <c r="G10" s="81">
        <f>E9/E8</f>
        <v>0.15010196622318855</v>
      </c>
      <c r="J10" s="48" t="s">
        <v>606</v>
      </c>
    </row>
    <row r="11" spans="1:11">
      <c r="B11" s="82" t="s">
        <v>117</v>
      </c>
      <c r="C11" s="54"/>
      <c r="D11" s="78">
        <v>17305.633716045879</v>
      </c>
      <c r="E11" s="54"/>
      <c r="F11" s="48" t="s">
        <v>118</v>
      </c>
      <c r="G11" s="81">
        <f>D11/D4</f>
        <v>1.1614132895099799E-2</v>
      </c>
      <c r="J11" s="48" t="s">
        <v>607</v>
      </c>
    </row>
    <row r="12" spans="1:11">
      <c r="F12" s="48" t="s">
        <v>119</v>
      </c>
      <c r="G12" s="81">
        <f>D10/D8</f>
        <v>1.7637054543040775E-2</v>
      </c>
    </row>
    <row r="13" spans="1:11">
      <c r="B13" s="83" t="s">
        <v>120</v>
      </c>
      <c r="C13" s="54"/>
      <c r="D13" s="78">
        <v>1643.4141931272263</v>
      </c>
      <c r="E13" s="54"/>
      <c r="F13" s="48" t="s">
        <v>121</v>
      </c>
      <c r="G13" s="81">
        <f>D13/D4</f>
        <v>1.1029258537337122E-3</v>
      </c>
      <c r="J13" s="48" t="s">
        <v>608</v>
      </c>
    </row>
    <row r="14" spans="1:11">
      <c r="F14" s="48" t="s">
        <v>122</v>
      </c>
      <c r="G14" s="81">
        <f>D18/D5</f>
        <v>8.9783503301706383E-2</v>
      </c>
    </row>
    <row r="15" spans="1:11">
      <c r="B15" s="87" t="s">
        <v>123</v>
      </c>
      <c r="C15" s="88"/>
      <c r="D15" s="88"/>
      <c r="E15" s="88"/>
      <c r="F15" s="58"/>
    </row>
    <row r="16" spans="1:11">
      <c r="B16" s="54"/>
      <c r="C16" s="54" t="s">
        <v>124</v>
      </c>
      <c r="D16" s="74">
        <v>146139.12158309438</v>
      </c>
      <c r="E16" s="54"/>
      <c r="F16" s="58"/>
      <c r="H16" s="81"/>
      <c r="J16" s="48" t="s">
        <v>609</v>
      </c>
    </row>
    <row r="17" spans="2:10">
      <c r="B17" s="54"/>
      <c r="C17" s="54" t="s">
        <v>125</v>
      </c>
      <c r="D17" s="74">
        <v>54297.967098028348</v>
      </c>
      <c r="E17" s="54"/>
      <c r="F17" s="58"/>
      <c r="J17" s="48" t="s">
        <v>610</v>
      </c>
    </row>
    <row r="18" spans="2:10">
      <c r="B18" s="54"/>
      <c r="C18" s="54" t="s">
        <v>4</v>
      </c>
      <c r="D18" s="54">
        <f>AVERAGE(D16,D17)</f>
        <v>100218.54434056136</v>
      </c>
      <c r="E18" s="54"/>
      <c r="F18" s="58"/>
    </row>
    <row r="20" spans="2:10">
      <c r="B20" s="87" t="s">
        <v>126</v>
      </c>
      <c r="C20" s="88"/>
      <c r="D20" s="88"/>
      <c r="E20" s="88"/>
    </row>
    <row r="21" spans="2:10">
      <c r="C21" s="48" t="s">
        <v>127</v>
      </c>
      <c r="D21" s="84">
        <v>7964.1164861029602</v>
      </c>
      <c r="J21" s="48" t="s">
        <v>611</v>
      </c>
    </row>
    <row r="22" spans="2:10">
      <c r="C22" s="48" t="s">
        <v>128</v>
      </c>
      <c r="D22" s="84">
        <v>223.5</v>
      </c>
      <c r="E22" s="48" t="s">
        <v>129</v>
      </c>
      <c r="J22" s="48" t="s">
        <v>612</v>
      </c>
    </row>
    <row r="23" spans="2:10">
      <c r="D23" s="48">
        <f>D21/D22</f>
        <v>35.633630810304069</v>
      </c>
    </row>
  </sheetData>
  <mergeCells count="1">
    <mergeCell ref="B1:H1"/>
  </mergeCells>
  <pageMargins left="0.7" right="0.7" top="0.75" bottom="0.75" header="0.3" footer="0.3"/>
  <pageSetup orientation="portrait" horizontalDpi="4294967295" verticalDpi="4294967295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5:N29"/>
  <sheetViews>
    <sheetView topLeftCell="I1" zoomScale="209" zoomScaleNormal="209" workbookViewId="0">
      <selection activeCell="P14" sqref="P14"/>
    </sheetView>
  </sheetViews>
  <sheetFormatPr defaultRowHeight="12"/>
  <cols>
    <col min="1" max="1" width="9.33203125" style="89"/>
    <col min="2" max="2" width="40.33203125" style="89" bestFit="1" customWidth="1"/>
    <col min="3" max="4" width="14.83203125" style="89" customWidth="1"/>
    <col min="5" max="5" width="5.5" style="89" customWidth="1"/>
    <col min="6" max="6" width="14.83203125" style="89" customWidth="1"/>
    <col min="7" max="7" width="22" style="89" bestFit="1" customWidth="1"/>
    <col min="8" max="8" width="5.5" style="89" customWidth="1"/>
    <col min="9" max="9" width="15.5" style="89" customWidth="1"/>
    <col min="10" max="10" width="12.5" style="89" customWidth="1"/>
    <col min="11" max="11" width="5.5" style="89" customWidth="1"/>
    <col min="12" max="13" width="12.5" style="89" customWidth="1"/>
    <col min="14" max="14" width="9.33203125" style="89"/>
    <col min="15" max="16" width="10.83203125" style="89" customWidth="1"/>
    <col min="17" max="17" width="4.83203125" style="89" customWidth="1"/>
    <col min="18" max="247" width="9.33203125" style="89"/>
    <col min="248" max="248" width="12.5" style="89" customWidth="1"/>
    <col min="249" max="249" width="13.6640625" style="89" customWidth="1"/>
    <col min="250" max="250" width="12.5" style="89" customWidth="1"/>
    <col min="251" max="251" width="5.5" style="89" customWidth="1"/>
    <col min="252" max="252" width="12.5" style="89" customWidth="1"/>
    <col min="253" max="253" width="12.33203125" style="89" bestFit="1" customWidth="1"/>
    <col min="254" max="254" width="5.5" style="89" customWidth="1"/>
    <col min="255" max="255" width="11.1640625" style="89" bestFit="1" customWidth="1"/>
    <col min="256" max="256" width="12.5" style="89" customWidth="1"/>
    <col min="257" max="257" width="5.5" style="89" customWidth="1"/>
    <col min="258" max="259" width="12.5" style="89" customWidth="1"/>
    <col min="260" max="503" width="9.33203125" style="89"/>
    <col min="504" max="504" width="12.5" style="89" customWidth="1"/>
    <col min="505" max="505" width="13.6640625" style="89" customWidth="1"/>
    <col min="506" max="506" width="12.5" style="89" customWidth="1"/>
    <col min="507" max="507" width="5.5" style="89" customWidth="1"/>
    <col min="508" max="508" width="12.5" style="89" customWidth="1"/>
    <col min="509" max="509" width="12.33203125" style="89" bestFit="1" customWidth="1"/>
    <col min="510" max="510" width="5.5" style="89" customWidth="1"/>
    <col min="511" max="511" width="11.1640625" style="89" bestFit="1" customWidth="1"/>
    <col min="512" max="512" width="12.5" style="89" customWidth="1"/>
    <col min="513" max="513" width="5.5" style="89" customWidth="1"/>
    <col min="514" max="515" width="12.5" style="89" customWidth="1"/>
    <col min="516" max="759" width="9.33203125" style="89"/>
    <col min="760" max="760" width="12.5" style="89" customWidth="1"/>
    <col min="761" max="761" width="13.6640625" style="89" customWidth="1"/>
    <col min="762" max="762" width="12.5" style="89" customWidth="1"/>
    <col min="763" max="763" width="5.5" style="89" customWidth="1"/>
    <col min="764" max="764" width="12.5" style="89" customWidth="1"/>
    <col min="765" max="765" width="12.33203125" style="89" bestFit="1" customWidth="1"/>
    <col min="766" max="766" width="5.5" style="89" customWidth="1"/>
    <col min="767" max="767" width="11.1640625" style="89" bestFit="1" customWidth="1"/>
    <col min="768" max="768" width="12.5" style="89" customWidth="1"/>
    <col min="769" max="769" width="5.5" style="89" customWidth="1"/>
    <col min="770" max="771" width="12.5" style="89" customWidth="1"/>
    <col min="772" max="1015" width="9.33203125" style="89"/>
    <col min="1016" max="1016" width="12.5" style="89" customWidth="1"/>
    <col min="1017" max="1017" width="13.6640625" style="89" customWidth="1"/>
    <col min="1018" max="1018" width="12.5" style="89" customWidth="1"/>
    <col min="1019" max="1019" width="5.5" style="89" customWidth="1"/>
    <col min="1020" max="1020" width="12.5" style="89" customWidth="1"/>
    <col min="1021" max="1021" width="12.33203125" style="89" bestFit="1" customWidth="1"/>
    <col min="1022" max="1022" width="5.5" style="89" customWidth="1"/>
    <col min="1023" max="1023" width="11.1640625" style="89" bestFit="1" customWidth="1"/>
    <col min="1024" max="1024" width="12.5" style="89" customWidth="1"/>
    <col min="1025" max="1025" width="5.5" style="89" customWidth="1"/>
    <col min="1026" max="1027" width="12.5" style="89" customWidth="1"/>
    <col min="1028" max="1271" width="9.33203125" style="89"/>
    <col min="1272" max="1272" width="12.5" style="89" customWidth="1"/>
    <col min="1273" max="1273" width="13.6640625" style="89" customWidth="1"/>
    <col min="1274" max="1274" width="12.5" style="89" customWidth="1"/>
    <col min="1275" max="1275" width="5.5" style="89" customWidth="1"/>
    <col min="1276" max="1276" width="12.5" style="89" customWidth="1"/>
    <col min="1277" max="1277" width="12.33203125" style="89" bestFit="1" customWidth="1"/>
    <col min="1278" max="1278" width="5.5" style="89" customWidth="1"/>
    <col min="1279" max="1279" width="11.1640625" style="89" bestFit="1" customWidth="1"/>
    <col min="1280" max="1280" width="12.5" style="89" customWidth="1"/>
    <col min="1281" max="1281" width="5.5" style="89" customWidth="1"/>
    <col min="1282" max="1283" width="12.5" style="89" customWidth="1"/>
    <col min="1284" max="1527" width="9.33203125" style="89"/>
    <col min="1528" max="1528" width="12.5" style="89" customWidth="1"/>
    <col min="1529" max="1529" width="13.6640625" style="89" customWidth="1"/>
    <col min="1530" max="1530" width="12.5" style="89" customWidth="1"/>
    <col min="1531" max="1531" width="5.5" style="89" customWidth="1"/>
    <col min="1532" max="1532" width="12.5" style="89" customWidth="1"/>
    <col min="1533" max="1533" width="12.33203125" style="89" bestFit="1" customWidth="1"/>
    <col min="1534" max="1534" width="5.5" style="89" customWidth="1"/>
    <col min="1535" max="1535" width="11.1640625" style="89" bestFit="1" customWidth="1"/>
    <col min="1536" max="1536" width="12.5" style="89" customWidth="1"/>
    <col min="1537" max="1537" width="5.5" style="89" customWidth="1"/>
    <col min="1538" max="1539" width="12.5" style="89" customWidth="1"/>
    <col min="1540" max="1783" width="9.33203125" style="89"/>
    <col min="1784" max="1784" width="12.5" style="89" customWidth="1"/>
    <col min="1785" max="1785" width="13.6640625" style="89" customWidth="1"/>
    <col min="1786" max="1786" width="12.5" style="89" customWidth="1"/>
    <col min="1787" max="1787" width="5.5" style="89" customWidth="1"/>
    <col min="1788" max="1788" width="12.5" style="89" customWidth="1"/>
    <col min="1789" max="1789" width="12.33203125" style="89" bestFit="1" customWidth="1"/>
    <col min="1790" max="1790" width="5.5" style="89" customWidth="1"/>
    <col min="1791" max="1791" width="11.1640625" style="89" bestFit="1" customWidth="1"/>
    <col min="1792" max="1792" width="12.5" style="89" customWidth="1"/>
    <col min="1793" max="1793" width="5.5" style="89" customWidth="1"/>
    <col min="1794" max="1795" width="12.5" style="89" customWidth="1"/>
    <col min="1796" max="2039" width="9.33203125" style="89"/>
    <col min="2040" max="2040" width="12.5" style="89" customWidth="1"/>
    <col min="2041" max="2041" width="13.6640625" style="89" customWidth="1"/>
    <col min="2042" max="2042" width="12.5" style="89" customWidth="1"/>
    <col min="2043" max="2043" width="5.5" style="89" customWidth="1"/>
    <col min="2044" max="2044" width="12.5" style="89" customWidth="1"/>
    <col min="2045" max="2045" width="12.33203125" style="89" bestFit="1" customWidth="1"/>
    <col min="2046" max="2046" width="5.5" style="89" customWidth="1"/>
    <col min="2047" max="2047" width="11.1640625" style="89" bestFit="1" customWidth="1"/>
    <col min="2048" max="2048" width="12.5" style="89" customWidth="1"/>
    <col min="2049" max="2049" width="5.5" style="89" customWidth="1"/>
    <col min="2050" max="2051" width="12.5" style="89" customWidth="1"/>
    <col min="2052" max="2295" width="9.33203125" style="89"/>
    <col min="2296" max="2296" width="12.5" style="89" customWidth="1"/>
    <col min="2297" max="2297" width="13.6640625" style="89" customWidth="1"/>
    <col min="2298" max="2298" width="12.5" style="89" customWidth="1"/>
    <col min="2299" max="2299" width="5.5" style="89" customWidth="1"/>
    <col min="2300" max="2300" width="12.5" style="89" customWidth="1"/>
    <col min="2301" max="2301" width="12.33203125" style="89" bestFit="1" customWidth="1"/>
    <col min="2302" max="2302" width="5.5" style="89" customWidth="1"/>
    <col min="2303" max="2303" width="11.1640625" style="89" bestFit="1" customWidth="1"/>
    <col min="2304" max="2304" width="12.5" style="89" customWidth="1"/>
    <col min="2305" max="2305" width="5.5" style="89" customWidth="1"/>
    <col min="2306" max="2307" width="12.5" style="89" customWidth="1"/>
    <col min="2308" max="2551" width="9.33203125" style="89"/>
    <col min="2552" max="2552" width="12.5" style="89" customWidth="1"/>
    <col min="2553" max="2553" width="13.6640625" style="89" customWidth="1"/>
    <col min="2554" max="2554" width="12.5" style="89" customWidth="1"/>
    <col min="2555" max="2555" width="5.5" style="89" customWidth="1"/>
    <col min="2556" max="2556" width="12.5" style="89" customWidth="1"/>
    <col min="2557" max="2557" width="12.33203125" style="89" bestFit="1" customWidth="1"/>
    <col min="2558" max="2558" width="5.5" style="89" customWidth="1"/>
    <col min="2559" max="2559" width="11.1640625" style="89" bestFit="1" customWidth="1"/>
    <col min="2560" max="2560" width="12.5" style="89" customWidth="1"/>
    <col min="2561" max="2561" width="5.5" style="89" customWidth="1"/>
    <col min="2562" max="2563" width="12.5" style="89" customWidth="1"/>
    <col min="2564" max="2807" width="9.33203125" style="89"/>
    <col min="2808" max="2808" width="12.5" style="89" customWidth="1"/>
    <col min="2809" max="2809" width="13.6640625" style="89" customWidth="1"/>
    <col min="2810" max="2810" width="12.5" style="89" customWidth="1"/>
    <col min="2811" max="2811" width="5.5" style="89" customWidth="1"/>
    <col min="2812" max="2812" width="12.5" style="89" customWidth="1"/>
    <col min="2813" max="2813" width="12.33203125" style="89" bestFit="1" customWidth="1"/>
    <col min="2814" max="2814" width="5.5" style="89" customWidth="1"/>
    <col min="2815" max="2815" width="11.1640625" style="89" bestFit="1" customWidth="1"/>
    <col min="2816" max="2816" width="12.5" style="89" customWidth="1"/>
    <col min="2817" max="2817" width="5.5" style="89" customWidth="1"/>
    <col min="2818" max="2819" width="12.5" style="89" customWidth="1"/>
    <col min="2820" max="3063" width="9.33203125" style="89"/>
    <col min="3064" max="3064" width="12.5" style="89" customWidth="1"/>
    <col min="3065" max="3065" width="13.6640625" style="89" customWidth="1"/>
    <col min="3066" max="3066" width="12.5" style="89" customWidth="1"/>
    <col min="3067" max="3067" width="5.5" style="89" customWidth="1"/>
    <col min="3068" max="3068" width="12.5" style="89" customWidth="1"/>
    <col min="3069" max="3069" width="12.33203125" style="89" bestFit="1" customWidth="1"/>
    <col min="3070" max="3070" width="5.5" style="89" customWidth="1"/>
    <col min="3071" max="3071" width="11.1640625" style="89" bestFit="1" customWidth="1"/>
    <col min="3072" max="3072" width="12.5" style="89" customWidth="1"/>
    <col min="3073" max="3073" width="5.5" style="89" customWidth="1"/>
    <col min="3074" max="3075" width="12.5" style="89" customWidth="1"/>
    <col min="3076" max="3319" width="9.33203125" style="89"/>
    <col min="3320" max="3320" width="12.5" style="89" customWidth="1"/>
    <col min="3321" max="3321" width="13.6640625" style="89" customWidth="1"/>
    <col min="3322" max="3322" width="12.5" style="89" customWidth="1"/>
    <col min="3323" max="3323" width="5.5" style="89" customWidth="1"/>
    <col min="3324" max="3324" width="12.5" style="89" customWidth="1"/>
    <col min="3325" max="3325" width="12.33203125" style="89" bestFit="1" customWidth="1"/>
    <col min="3326" max="3326" width="5.5" style="89" customWidth="1"/>
    <col min="3327" max="3327" width="11.1640625" style="89" bestFit="1" customWidth="1"/>
    <col min="3328" max="3328" width="12.5" style="89" customWidth="1"/>
    <col min="3329" max="3329" width="5.5" style="89" customWidth="1"/>
    <col min="3330" max="3331" width="12.5" style="89" customWidth="1"/>
    <col min="3332" max="3575" width="9.33203125" style="89"/>
    <col min="3576" max="3576" width="12.5" style="89" customWidth="1"/>
    <col min="3577" max="3577" width="13.6640625" style="89" customWidth="1"/>
    <col min="3578" max="3578" width="12.5" style="89" customWidth="1"/>
    <col min="3579" max="3579" width="5.5" style="89" customWidth="1"/>
    <col min="3580" max="3580" width="12.5" style="89" customWidth="1"/>
    <col min="3581" max="3581" width="12.33203125" style="89" bestFit="1" customWidth="1"/>
    <col min="3582" max="3582" width="5.5" style="89" customWidth="1"/>
    <col min="3583" max="3583" width="11.1640625" style="89" bestFit="1" customWidth="1"/>
    <col min="3584" max="3584" width="12.5" style="89" customWidth="1"/>
    <col min="3585" max="3585" width="5.5" style="89" customWidth="1"/>
    <col min="3586" max="3587" width="12.5" style="89" customWidth="1"/>
    <col min="3588" max="3831" width="9.33203125" style="89"/>
    <col min="3832" max="3832" width="12.5" style="89" customWidth="1"/>
    <col min="3833" max="3833" width="13.6640625" style="89" customWidth="1"/>
    <col min="3834" max="3834" width="12.5" style="89" customWidth="1"/>
    <col min="3835" max="3835" width="5.5" style="89" customWidth="1"/>
    <col min="3836" max="3836" width="12.5" style="89" customWidth="1"/>
    <col min="3837" max="3837" width="12.33203125" style="89" bestFit="1" customWidth="1"/>
    <col min="3838" max="3838" width="5.5" style="89" customWidth="1"/>
    <col min="3839" max="3839" width="11.1640625" style="89" bestFit="1" customWidth="1"/>
    <col min="3840" max="3840" width="12.5" style="89" customWidth="1"/>
    <col min="3841" max="3841" width="5.5" style="89" customWidth="1"/>
    <col min="3842" max="3843" width="12.5" style="89" customWidth="1"/>
    <col min="3844" max="4087" width="9.33203125" style="89"/>
    <col min="4088" max="4088" width="12.5" style="89" customWidth="1"/>
    <col min="4089" max="4089" width="13.6640625" style="89" customWidth="1"/>
    <col min="4090" max="4090" width="12.5" style="89" customWidth="1"/>
    <col min="4091" max="4091" width="5.5" style="89" customWidth="1"/>
    <col min="4092" max="4092" width="12.5" style="89" customWidth="1"/>
    <col min="4093" max="4093" width="12.33203125" style="89" bestFit="1" customWidth="1"/>
    <col min="4094" max="4094" width="5.5" style="89" customWidth="1"/>
    <col min="4095" max="4095" width="11.1640625" style="89" bestFit="1" customWidth="1"/>
    <col min="4096" max="4096" width="12.5" style="89" customWidth="1"/>
    <col min="4097" max="4097" width="5.5" style="89" customWidth="1"/>
    <col min="4098" max="4099" width="12.5" style="89" customWidth="1"/>
    <col min="4100" max="4343" width="9.33203125" style="89"/>
    <col min="4344" max="4344" width="12.5" style="89" customWidth="1"/>
    <col min="4345" max="4345" width="13.6640625" style="89" customWidth="1"/>
    <col min="4346" max="4346" width="12.5" style="89" customWidth="1"/>
    <col min="4347" max="4347" width="5.5" style="89" customWidth="1"/>
    <col min="4348" max="4348" width="12.5" style="89" customWidth="1"/>
    <col min="4349" max="4349" width="12.33203125" style="89" bestFit="1" customWidth="1"/>
    <col min="4350" max="4350" width="5.5" style="89" customWidth="1"/>
    <col min="4351" max="4351" width="11.1640625" style="89" bestFit="1" customWidth="1"/>
    <col min="4352" max="4352" width="12.5" style="89" customWidth="1"/>
    <col min="4353" max="4353" width="5.5" style="89" customWidth="1"/>
    <col min="4354" max="4355" width="12.5" style="89" customWidth="1"/>
    <col min="4356" max="4599" width="9.33203125" style="89"/>
    <col min="4600" max="4600" width="12.5" style="89" customWidth="1"/>
    <col min="4601" max="4601" width="13.6640625" style="89" customWidth="1"/>
    <col min="4602" max="4602" width="12.5" style="89" customWidth="1"/>
    <col min="4603" max="4603" width="5.5" style="89" customWidth="1"/>
    <col min="4604" max="4604" width="12.5" style="89" customWidth="1"/>
    <col min="4605" max="4605" width="12.33203125" style="89" bestFit="1" customWidth="1"/>
    <col min="4606" max="4606" width="5.5" style="89" customWidth="1"/>
    <col min="4607" max="4607" width="11.1640625" style="89" bestFit="1" customWidth="1"/>
    <col min="4608" max="4608" width="12.5" style="89" customWidth="1"/>
    <col min="4609" max="4609" width="5.5" style="89" customWidth="1"/>
    <col min="4610" max="4611" width="12.5" style="89" customWidth="1"/>
    <col min="4612" max="4855" width="9.33203125" style="89"/>
    <col min="4856" max="4856" width="12.5" style="89" customWidth="1"/>
    <col min="4857" max="4857" width="13.6640625" style="89" customWidth="1"/>
    <col min="4858" max="4858" width="12.5" style="89" customWidth="1"/>
    <col min="4859" max="4859" width="5.5" style="89" customWidth="1"/>
    <col min="4860" max="4860" width="12.5" style="89" customWidth="1"/>
    <col min="4861" max="4861" width="12.33203125" style="89" bestFit="1" customWidth="1"/>
    <col min="4862" max="4862" width="5.5" style="89" customWidth="1"/>
    <col min="4863" max="4863" width="11.1640625" style="89" bestFit="1" customWidth="1"/>
    <col min="4864" max="4864" width="12.5" style="89" customWidth="1"/>
    <col min="4865" max="4865" width="5.5" style="89" customWidth="1"/>
    <col min="4866" max="4867" width="12.5" style="89" customWidth="1"/>
    <col min="4868" max="5111" width="9.33203125" style="89"/>
    <col min="5112" max="5112" width="12.5" style="89" customWidth="1"/>
    <col min="5113" max="5113" width="13.6640625" style="89" customWidth="1"/>
    <col min="5114" max="5114" width="12.5" style="89" customWidth="1"/>
    <col min="5115" max="5115" width="5.5" style="89" customWidth="1"/>
    <col min="5116" max="5116" width="12.5" style="89" customWidth="1"/>
    <col min="5117" max="5117" width="12.33203125" style="89" bestFit="1" customWidth="1"/>
    <col min="5118" max="5118" width="5.5" style="89" customWidth="1"/>
    <col min="5119" max="5119" width="11.1640625" style="89" bestFit="1" customWidth="1"/>
    <col min="5120" max="5120" width="12.5" style="89" customWidth="1"/>
    <col min="5121" max="5121" width="5.5" style="89" customWidth="1"/>
    <col min="5122" max="5123" width="12.5" style="89" customWidth="1"/>
    <col min="5124" max="5367" width="9.33203125" style="89"/>
    <col min="5368" max="5368" width="12.5" style="89" customWidth="1"/>
    <col min="5369" max="5369" width="13.6640625" style="89" customWidth="1"/>
    <col min="5370" max="5370" width="12.5" style="89" customWidth="1"/>
    <col min="5371" max="5371" width="5.5" style="89" customWidth="1"/>
    <col min="5372" max="5372" width="12.5" style="89" customWidth="1"/>
    <col min="5373" max="5373" width="12.33203125" style="89" bestFit="1" customWidth="1"/>
    <col min="5374" max="5374" width="5.5" style="89" customWidth="1"/>
    <col min="5375" max="5375" width="11.1640625" style="89" bestFit="1" customWidth="1"/>
    <col min="5376" max="5376" width="12.5" style="89" customWidth="1"/>
    <col min="5377" max="5377" width="5.5" style="89" customWidth="1"/>
    <col min="5378" max="5379" width="12.5" style="89" customWidth="1"/>
    <col min="5380" max="5623" width="9.33203125" style="89"/>
    <col min="5624" max="5624" width="12.5" style="89" customWidth="1"/>
    <col min="5625" max="5625" width="13.6640625" style="89" customWidth="1"/>
    <col min="5626" max="5626" width="12.5" style="89" customWidth="1"/>
    <col min="5627" max="5627" width="5.5" style="89" customWidth="1"/>
    <col min="5628" max="5628" width="12.5" style="89" customWidth="1"/>
    <col min="5629" max="5629" width="12.33203125" style="89" bestFit="1" customWidth="1"/>
    <col min="5630" max="5630" width="5.5" style="89" customWidth="1"/>
    <col min="5631" max="5631" width="11.1640625" style="89" bestFit="1" customWidth="1"/>
    <col min="5632" max="5632" width="12.5" style="89" customWidth="1"/>
    <col min="5633" max="5633" width="5.5" style="89" customWidth="1"/>
    <col min="5634" max="5635" width="12.5" style="89" customWidth="1"/>
    <col min="5636" max="5879" width="9.33203125" style="89"/>
    <col min="5880" max="5880" width="12.5" style="89" customWidth="1"/>
    <col min="5881" max="5881" width="13.6640625" style="89" customWidth="1"/>
    <col min="5882" max="5882" width="12.5" style="89" customWidth="1"/>
    <col min="5883" max="5883" width="5.5" style="89" customWidth="1"/>
    <col min="5884" max="5884" width="12.5" style="89" customWidth="1"/>
    <col min="5885" max="5885" width="12.33203125" style="89" bestFit="1" customWidth="1"/>
    <col min="5886" max="5886" width="5.5" style="89" customWidth="1"/>
    <col min="5887" max="5887" width="11.1640625" style="89" bestFit="1" customWidth="1"/>
    <col min="5888" max="5888" width="12.5" style="89" customWidth="1"/>
    <col min="5889" max="5889" width="5.5" style="89" customWidth="1"/>
    <col min="5890" max="5891" width="12.5" style="89" customWidth="1"/>
    <col min="5892" max="6135" width="9.33203125" style="89"/>
    <col min="6136" max="6136" width="12.5" style="89" customWidth="1"/>
    <col min="6137" max="6137" width="13.6640625" style="89" customWidth="1"/>
    <col min="6138" max="6138" width="12.5" style="89" customWidth="1"/>
    <col min="6139" max="6139" width="5.5" style="89" customWidth="1"/>
    <col min="6140" max="6140" width="12.5" style="89" customWidth="1"/>
    <col min="6141" max="6141" width="12.33203125" style="89" bestFit="1" customWidth="1"/>
    <col min="6142" max="6142" width="5.5" style="89" customWidth="1"/>
    <col min="6143" max="6143" width="11.1640625" style="89" bestFit="1" customWidth="1"/>
    <col min="6144" max="6144" width="12.5" style="89" customWidth="1"/>
    <col min="6145" max="6145" width="5.5" style="89" customWidth="1"/>
    <col min="6146" max="6147" width="12.5" style="89" customWidth="1"/>
    <col min="6148" max="6391" width="9.33203125" style="89"/>
    <col min="6392" max="6392" width="12.5" style="89" customWidth="1"/>
    <col min="6393" max="6393" width="13.6640625" style="89" customWidth="1"/>
    <col min="6394" max="6394" width="12.5" style="89" customWidth="1"/>
    <col min="6395" max="6395" width="5.5" style="89" customWidth="1"/>
    <col min="6396" max="6396" width="12.5" style="89" customWidth="1"/>
    <col min="6397" max="6397" width="12.33203125" style="89" bestFit="1" customWidth="1"/>
    <col min="6398" max="6398" width="5.5" style="89" customWidth="1"/>
    <col min="6399" max="6399" width="11.1640625" style="89" bestFit="1" customWidth="1"/>
    <col min="6400" max="6400" width="12.5" style="89" customWidth="1"/>
    <col min="6401" max="6401" width="5.5" style="89" customWidth="1"/>
    <col min="6402" max="6403" width="12.5" style="89" customWidth="1"/>
    <col min="6404" max="6647" width="9.33203125" style="89"/>
    <col min="6648" max="6648" width="12.5" style="89" customWidth="1"/>
    <col min="6649" max="6649" width="13.6640625" style="89" customWidth="1"/>
    <col min="6650" max="6650" width="12.5" style="89" customWidth="1"/>
    <col min="6651" max="6651" width="5.5" style="89" customWidth="1"/>
    <col min="6652" max="6652" width="12.5" style="89" customWidth="1"/>
    <col min="6653" max="6653" width="12.33203125" style="89" bestFit="1" customWidth="1"/>
    <col min="6654" max="6654" width="5.5" style="89" customWidth="1"/>
    <col min="6655" max="6655" width="11.1640625" style="89" bestFit="1" customWidth="1"/>
    <col min="6656" max="6656" width="12.5" style="89" customWidth="1"/>
    <col min="6657" max="6657" width="5.5" style="89" customWidth="1"/>
    <col min="6658" max="6659" width="12.5" style="89" customWidth="1"/>
    <col min="6660" max="6903" width="9.33203125" style="89"/>
    <col min="6904" max="6904" width="12.5" style="89" customWidth="1"/>
    <col min="6905" max="6905" width="13.6640625" style="89" customWidth="1"/>
    <col min="6906" max="6906" width="12.5" style="89" customWidth="1"/>
    <col min="6907" max="6907" width="5.5" style="89" customWidth="1"/>
    <col min="6908" max="6908" width="12.5" style="89" customWidth="1"/>
    <col min="6909" max="6909" width="12.33203125" style="89" bestFit="1" customWidth="1"/>
    <col min="6910" max="6910" width="5.5" style="89" customWidth="1"/>
    <col min="6911" max="6911" width="11.1640625" style="89" bestFit="1" customWidth="1"/>
    <col min="6912" max="6912" width="12.5" style="89" customWidth="1"/>
    <col min="6913" max="6913" width="5.5" style="89" customWidth="1"/>
    <col min="6914" max="6915" width="12.5" style="89" customWidth="1"/>
    <col min="6916" max="7159" width="9.33203125" style="89"/>
    <col min="7160" max="7160" width="12.5" style="89" customWidth="1"/>
    <col min="7161" max="7161" width="13.6640625" style="89" customWidth="1"/>
    <col min="7162" max="7162" width="12.5" style="89" customWidth="1"/>
    <col min="7163" max="7163" width="5.5" style="89" customWidth="1"/>
    <col min="7164" max="7164" width="12.5" style="89" customWidth="1"/>
    <col min="7165" max="7165" width="12.33203125" style="89" bestFit="1" customWidth="1"/>
    <col min="7166" max="7166" width="5.5" style="89" customWidth="1"/>
    <col min="7167" max="7167" width="11.1640625" style="89" bestFit="1" customWidth="1"/>
    <col min="7168" max="7168" width="12.5" style="89" customWidth="1"/>
    <col min="7169" max="7169" width="5.5" style="89" customWidth="1"/>
    <col min="7170" max="7171" width="12.5" style="89" customWidth="1"/>
    <col min="7172" max="7415" width="9.33203125" style="89"/>
    <col min="7416" max="7416" width="12.5" style="89" customWidth="1"/>
    <col min="7417" max="7417" width="13.6640625" style="89" customWidth="1"/>
    <col min="7418" max="7418" width="12.5" style="89" customWidth="1"/>
    <col min="7419" max="7419" width="5.5" style="89" customWidth="1"/>
    <col min="7420" max="7420" width="12.5" style="89" customWidth="1"/>
    <col min="7421" max="7421" width="12.33203125" style="89" bestFit="1" customWidth="1"/>
    <col min="7422" max="7422" width="5.5" style="89" customWidth="1"/>
    <col min="7423" max="7423" width="11.1640625" style="89" bestFit="1" customWidth="1"/>
    <col min="7424" max="7424" width="12.5" style="89" customWidth="1"/>
    <col min="7425" max="7425" width="5.5" style="89" customWidth="1"/>
    <col min="7426" max="7427" width="12.5" style="89" customWidth="1"/>
    <col min="7428" max="7671" width="9.33203125" style="89"/>
    <col min="7672" max="7672" width="12.5" style="89" customWidth="1"/>
    <col min="7673" max="7673" width="13.6640625" style="89" customWidth="1"/>
    <col min="7674" max="7674" width="12.5" style="89" customWidth="1"/>
    <col min="7675" max="7675" width="5.5" style="89" customWidth="1"/>
    <col min="7676" max="7676" width="12.5" style="89" customWidth="1"/>
    <col min="7677" max="7677" width="12.33203125" style="89" bestFit="1" customWidth="1"/>
    <col min="7678" max="7678" width="5.5" style="89" customWidth="1"/>
    <col min="7679" max="7679" width="11.1640625" style="89" bestFit="1" customWidth="1"/>
    <col min="7680" max="7680" width="12.5" style="89" customWidth="1"/>
    <col min="7681" max="7681" width="5.5" style="89" customWidth="1"/>
    <col min="7682" max="7683" width="12.5" style="89" customWidth="1"/>
    <col min="7684" max="7927" width="9.33203125" style="89"/>
    <col min="7928" max="7928" width="12.5" style="89" customWidth="1"/>
    <col min="7929" max="7929" width="13.6640625" style="89" customWidth="1"/>
    <col min="7930" max="7930" width="12.5" style="89" customWidth="1"/>
    <col min="7931" max="7931" width="5.5" style="89" customWidth="1"/>
    <col min="7932" max="7932" width="12.5" style="89" customWidth="1"/>
    <col min="7933" max="7933" width="12.33203125" style="89" bestFit="1" customWidth="1"/>
    <col min="7934" max="7934" width="5.5" style="89" customWidth="1"/>
    <col min="7935" max="7935" width="11.1640625" style="89" bestFit="1" customWidth="1"/>
    <col min="7936" max="7936" width="12.5" style="89" customWidth="1"/>
    <col min="7937" max="7937" width="5.5" style="89" customWidth="1"/>
    <col min="7938" max="7939" width="12.5" style="89" customWidth="1"/>
    <col min="7940" max="8183" width="9.33203125" style="89"/>
    <col min="8184" max="8184" width="12.5" style="89" customWidth="1"/>
    <col min="8185" max="8185" width="13.6640625" style="89" customWidth="1"/>
    <col min="8186" max="8186" width="12.5" style="89" customWidth="1"/>
    <col min="8187" max="8187" width="5.5" style="89" customWidth="1"/>
    <col min="8188" max="8188" width="12.5" style="89" customWidth="1"/>
    <col min="8189" max="8189" width="12.33203125" style="89" bestFit="1" customWidth="1"/>
    <col min="8190" max="8190" width="5.5" style="89" customWidth="1"/>
    <col min="8191" max="8191" width="11.1640625" style="89" bestFit="1" customWidth="1"/>
    <col min="8192" max="8192" width="12.5" style="89" customWidth="1"/>
    <col min="8193" max="8193" width="5.5" style="89" customWidth="1"/>
    <col min="8194" max="8195" width="12.5" style="89" customWidth="1"/>
    <col min="8196" max="8439" width="9.33203125" style="89"/>
    <col min="8440" max="8440" width="12.5" style="89" customWidth="1"/>
    <col min="8441" max="8441" width="13.6640625" style="89" customWidth="1"/>
    <col min="8442" max="8442" width="12.5" style="89" customWidth="1"/>
    <col min="8443" max="8443" width="5.5" style="89" customWidth="1"/>
    <col min="8444" max="8444" width="12.5" style="89" customWidth="1"/>
    <col min="8445" max="8445" width="12.33203125" style="89" bestFit="1" customWidth="1"/>
    <col min="8446" max="8446" width="5.5" style="89" customWidth="1"/>
    <col min="8447" max="8447" width="11.1640625" style="89" bestFit="1" customWidth="1"/>
    <col min="8448" max="8448" width="12.5" style="89" customWidth="1"/>
    <col min="8449" max="8449" width="5.5" style="89" customWidth="1"/>
    <col min="8450" max="8451" width="12.5" style="89" customWidth="1"/>
    <col min="8452" max="8695" width="9.33203125" style="89"/>
    <col min="8696" max="8696" width="12.5" style="89" customWidth="1"/>
    <col min="8697" max="8697" width="13.6640625" style="89" customWidth="1"/>
    <col min="8698" max="8698" width="12.5" style="89" customWidth="1"/>
    <col min="8699" max="8699" width="5.5" style="89" customWidth="1"/>
    <col min="8700" max="8700" width="12.5" style="89" customWidth="1"/>
    <col min="8701" max="8701" width="12.33203125" style="89" bestFit="1" customWidth="1"/>
    <col min="8702" max="8702" width="5.5" style="89" customWidth="1"/>
    <col min="8703" max="8703" width="11.1640625" style="89" bestFit="1" customWidth="1"/>
    <col min="8704" max="8704" width="12.5" style="89" customWidth="1"/>
    <col min="8705" max="8705" width="5.5" style="89" customWidth="1"/>
    <col min="8706" max="8707" width="12.5" style="89" customWidth="1"/>
    <col min="8708" max="8951" width="9.33203125" style="89"/>
    <col min="8952" max="8952" width="12.5" style="89" customWidth="1"/>
    <col min="8953" max="8953" width="13.6640625" style="89" customWidth="1"/>
    <col min="8954" max="8954" width="12.5" style="89" customWidth="1"/>
    <col min="8955" max="8955" width="5.5" style="89" customWidth="1"/>
    <col min="8956" max="8956" width="12.5" style="89" customWidth="1"/>
    <col min="8957" max="8957" width="12.33203125" style="89" bestFit="1" customWidth="1"/>
    <col min="8958" max="8958" width="5.5" style="89" customWidth="1"/>
    <col min="8959" max="8959" width="11.1640625" style="89" bestFit="1" customWidth="1"/>
    <col min="8960" max="8960" width="12.5" style="89" customWidth="1"/>
    <col min="8961" max="8961" width="5.5" style="89" customWidth="1"/>
    <col min="8962" max="8963" width="12.5" style="89" customWidth="1"/>
    <col min="8964" max="9207" width="9.33203125" style="89"/>
    <col min="9208" max="9208" width="12.5" style="89" customWidth="1"/>
    <col min="9209" max="9209" width="13.6640625" style="89" customWidth="1"/>
    <col min="9210" max="9210" width="12.5" style="89" customWidth="1"/>
    <col min="9211" max="9211" width="5.5" style="89" customWidth="1"/>
    <col min="9212" max="9212" width="12.5" style="89" customWidth="1"/>
    <col min="9213" max="9213" width="12.33203125" style="89" bestFit="1" customWidth="1"/>
    <col min="9214" max="9214" width="5.5" style="89" customWidth="1"/>
    <col min="9215" max="9215" width="11.1640625" style="89" bestFit="1" customWidth="1"/>
    <col min="9216" max="9216" width="12.5" style="89" customWidth="1"/>
    <col min="9217" max="9217" width="5.5" style="89" customWidth="1"/>
    <col min="9218" max="9219" width="12.5" style="89" customWidth="1"/>
    <col min="9220" max="9463" width="9.33203125" style="89"/>
    <col min="9464" max="9464" width="12.5" style="89" customWidth="1"/>
    <col min="9465" max="9465" width="13.6640625" style="89" customWidth="1"/>
    <col min="9466" max="9466" width="12.5" style="89" customWidth="1"/>
    <col min="9467" max="9467" width="5.5" style="89" customWidth="1"/>
    <col min="9468" max="9468" width="12.5" style="89" customWidth="1"/>
    <col min="9469" max="9469" width="12.33203125" style="89" bestFit="1" customWidth="1"/>
    <col min="9470" max="9470" width="5.5" style="89" customWidth="1"/>
    <col min="9471" max="9471" width="11.1640625" style="89" bestFit="1" customWidth="1"/>
    <col min="9472" max="9472" width="12.5" style="89" customWidth="1"/>
    <col min="9473" max="9473" width="5.5" style="89" customWidth="1"/>
    <col min="9474" max="9475" width="12.5" style="89" customWidth="1"/>
    <col min="9476" max="9719" width="9.33203125" style="89"/>
    <col min="9720" max="9720" width="12.5" style="89" customWidth="1"/>
    <col min="9721" max="9721" width="13.6640625" style="89" customWidth="1"/>
    <col min="9722" max="9722" width="12.5" style="89" customWidth="1"/>
    <col min="9723" max="9723" width="5.5" style="89" customWidth="1"/>
    <col min="9724" max="9724" width="12.5" style="89" customWidth="1"/>
    <col min="9725" max="9725" width="12.33203125" style="89" bestFit="1" customWidth="1"/>
    <col min="9726" max="9726" width="5.5" style="89" customWidth="1"/>
    <col min="9727" max="9727" width="11.1640625" style="89" bestFit="1" customWidth="1"/>
    <col min="9728" max="9728" width="12.5" style="89" customWidth="1"/>
    <col min="9729" max="9729" width="5.5" style="89" customWidth="1"/>
    <col min="9730" max="9731" width="12.5" style="89" customWidth="1"/>
    <col min="9732" max="9975" width="9.33203125" style="89"/>
    <col min="9976" max="9976" width="12.5" style="89" customWidth="1"/>
    <col min="9977" max="9977" width="13.6640625" style="89" customWidth="1"/>
    <col min="9978" max="9978" width="12.5" style="89" customWidth="1"/>
    <col min="9979" max="9979" width="5.5" style="89" customWidth="1"/>
    <col min="9980" max="9980" width="12.5" style="89" customWidth="1"/>
    <col min="9981" max="9981" width="12.33203125" style="89" bestFit="1" customWidth="1"/>
    <col min="9982" max="9982" width="5.5" style="89" customWidth="1"/>
    <col min="9983" max="9983" width="11.1640625" style="89" bestFit="1" customWidth="1"/>
    <col min="9984" max="9984" width="12.5" style="89" customWidth="1"/>
    <col min="9985" max="9985" width="5.5" style="89" customWidth="1"/>
    <col min="9986" max="9987" width="12.5" style="89" customWidth="1"/>
    <col min="9988" max="10231" width="9.33203125" style="89"/>
    <col min="10232" max="10232" width="12.5" style="89" customWidth="1"/>
    <col min="10233" max="10233" width="13.6640625" style="89" customWidth="1"/>
    <col min="10234" max="10234" width="12.5" style="89" customWidth="1"/>
    <col min="10235" max="10235" width="5.5" style="89" customWidth="1"/>
    <col min="10236" max="10236" width="12.5" style="89" customWidth="1"/>
    <col min="10237" max="10237" width="12.33203125" style="89" bestFit="1" customWidth="1"/>
    <col min="10238" max="10238" width="5.5" style="89" customWidth="1"/>
    <col min="10239" max="10239" width="11.1640625" style="89" bestFit="1" customWidth="1"/>
    <col min="10240" max="10240" width="12.5" style="89" customWidth="1"/>
    <col min="10241" max="10241" width="5.5" style="89" customWidth="1"/>
    <col min="10242" max="10243" width="12.5" style="89" customWidth="1"/>
    <col min="10244" max="10487" width="9.33203125" style="89"/>
    <col min="10488" max="10488" width="12.5" style="89" customWidth="1"/>
    <col min="10489" max="10489" width="13.6640625" style="89" customWidth="1"/>
    <col min="10490" max="10490" width="12.5" style="89" customWidth="1"/>
    <col min="10491" max="10491" width="5.5" style="89" customWidth="1"/>
    <col min="10492" max="10492" width="12.5" style="89" customWidth="1"/>
    <col min="10493" max="10493" width="12.33203125" style="89" bestFit="1" customWidth="1"/>
    <col min="10494" max="10494" width="5.5" style="89" customWidth="1"/>
    <col min="10495" max="10495" width="11.1640625" style="89" bestFit="1" customWidth="1"/>
    <col min="10496" max="10496" width="12.5" style="89" customWidth="1"/>
    <col min="10497" max="10497" width="5.5" style="89" customWidth="1"/>
    <col min="10498" max="10499" width="12.5" style="89" customWidth="1"/>
    <col min="10500" max="10743" width="9.33203125" style="89"/>
    <col min="10744" max="10744" width="12.5" style="89" customWidth="1"/>
    <col min="10745" max="10745" width="13.6640625" style="89" customWidth="1"/>
    <col min="10746" max="10746" width="12.5" style="89" customWidth="1"/>
    <col min="10747" max="10747" width="5.5" style="89" customWidth="1"/>
    <col min="10748" max="10748" width="12.5" style="89" customWidth="1"/>
    <col min="10749" max="10749" width="12.33203125" style="89" bestFit="1" customWidth="1"/>
    <col min="10750" max="10750" width="5.5" style="89" customWidth="1"/>
    <col min="10751" max="10751" width="11.1640625" style="89" bestFit="1" customWidth="1"/>
    <col min="10752" max="10752" width="12.5" style="89" customWidth="1"/>
    <col min="10753" max="10753" width="5.5" style="89" customWidth="1"/>
    <col min="10754" max="10755" width="12.5" style="89" customWidth="1"/>
    <col min="10756" max="10999" width="9.33203125" style="89"/>
    <col min="11000" max="11000" width="12.5" style="89" customWidth="1"/>
    <col min="11001" max="11001" width="13.6640625" style="89" customWidth="1"/>
    <col min="11002" max="11002" width="12.5" style="89" customWidth="1"/>
    <col min="11003" max="11003" width="5.5" style="89" customWidth="1"/>
    <col min="11004" max="11004" width="12.5" style="89" customWidth="1"/>
    <col min="11005" max="11005" width="12.33203125" style="89" bestFit="1" customWidth="1"/>
    <col min="11006" max="11006" width="5.5" style="89" customWidth="1"/>
    <col min="11007" max="11007" width="11.1640625" style="89" bestFit="1" customWidth="1"/>
    <col min="11008" max="11008" width="12.5" style="89" customWidth="1"/>
    <col min="11009" max="11009" width="5.5" style="89" customWidth="1"/>
    <col min="11010" max="11011" width="12.5" style="89" customWidth="1"/>
    <col min="11012" max="11255" width="9.33203125" style="89"/>
    <col min="11256" max="11256" width="12.5" style="89" customWidth="1"/>
    <col min="11257" max="11257" width="13.6640625" style="89" customWidth="1"/>
    <col min="11258" max="11258" width="12.5" style="89" customWidth="1"/>
    <col min="11259" max="11259" width="5.5" style="89" customWidth="1"/>
    <col min="11260" max="11260" width="12.5" style="89" customWidth="1"/>
    <col min="11261" max="11261" width="12.33203125" style="89" bestFit="1" customWidth="1"/>
    <col min="11262" max="11262" width="5.5" style="89" customWidth="1"/>
    <col min="11263" max="11263" width="11.1640625" style="89" bestFit="1" customWidth="1"/>
    <col min="11264" max="11264" width="12.5" style="89" customWidth="1"/>
    <col min="11265" max="11265" width="5.5" style="89" customWidth="1"/>
    <col min="11266" max="11267" width="12.5" style="89" customWidth="1"/>
    <col min="11268" max="11511" width="9.33203125" style="89"/>
    <col min="11512" max="11512" width="12.5" style="89" customWidth="1"/>
    <col min="11513" max="11513" width="13.6640625" style="89" customWidth="1"/>
    <col min="11514" max="11514" width="12.5" style="89" customWidth="1"/>
    <col min="11515" max="11515" width="5.5" style="89" customWidth="1"/>
    <col min="11516" max="11516" width="12.5" style="89" customWidth="1"/>
    <col min="11517" max="11517" width="12.33203125" style="89" bestFit="1" customWidth="1"/>
    <col min="11518" max="11518" width="5.5" style="89" customWidth="1"/>
    <col min="11519" max="11519" width="11.1640625" style="89" bestFit="1" customWidth="1"/>
    <col min="11520" max="11520" width="12.5" style="89" customWidth="1"/>
    <col min="11521" max="11521" width="5.5" style="89" customWidth="1"/>
    <col min="11522" max="11523" width="12.5" style="89" customWidth="1"/>
    <col min="11524" max="11767" width="9.33203125" style="89"/>
    <col min="11768" max="11768" width="12.5" style="89" customWidth="1"/>
    <col min="11769" max="11769" width="13.6640625" style="89" customWidth="1"/>
    <col min="11770" max="11770" width="12.5" style="89" customWidth="1"/>
    <col min="11771" max="11771" width="5.5" style="89" customWidth="1"/>
    <col min="11772" max="11772" width="12.5" style="89" customWidth="1"/>
    <col min="11773" max="11773" width="12.33203125" style="89" bestFit="1" customWidth="1"/>
    <col min="11774" max="11774" width="5.5" style="89" customWidth="1"/>
    <col min="11775" max="11775" width="11.1640625" style="89" bestFit="1" customWidth="1"/>
    <col min="11776" max="11776" width="12.5" style="89" customWidth="1"/>
    <col min="11777" max="11777" width="5.5" style="89" customWidth="1"/>
    <col min="11778" max="11779" width="12.5" style="89" customWidth="1"/>
    <col min="11780" max="12023" width="9.33203125" style="89"/>
    <col min="12024" max="12024" width="12.5" style="89" customWidth="1"/>
    <col min="12025" max="12025" width="13.6640625" style="89" customWidth="1"/>
    <col min="12026" max="12026" width="12.5" style="89" customWidth="1"/>
    <col min="12027" max="12027" width="5.5" style="89" customWidth="1"/>
    <col min="12028" max="12028" width="12.5" style="89" customWidth="1"/>
    <col min="12029" max="12029" width="12.33203125" style="89" bestFit="1" customWidth="1"/>
    <col min="12030" max="12030" width="5.5" style="89" customWidth="1"/>
    <col min="12031" max="12031" width="11.1640625" style="89" bestFit="1" customWidth="1"/>
    <col min="12032" max="12032" width="12.5" style="89" customWidth="1"/>
    <col min="12033" max="12033" width="5.5" style="89" customWidth="1"/>
    <col min="12034" max="12035" width="12.5" style="89" customWidth="1"/>
    <col min="12036" max="12279" width="9.33203125" style="89"/>
    <col min="12280" max="12280" width="12.5" style="89" customWidth="1"/>
    <col min="12281" max="12281" width="13.6640625" style="89" customWidth="1"/>
    <col min="12282" max="12282" width="12.5" style="89" customWidth="1"/>
    <col min="12283" max="12283" width="5.5" style="89" customWidth="1"/>
    <col min="12284" max="12284" width="12.5" style="89" customWidth="1"/>
    <col min="12285" max="12285" width="12.33203125" style="89" bestFit="1" customWidth="1"/>
    <col min="12286" max="12286" width="5.5" style="89" customWidth="1"/>
    <col min="12287" max="12287" width="11.1640625" style="89" bestFit="1" customWidth="1"/>
    <col min="12288" max="12288" width="12.5" style="89" customWidth="1"/>
    <col min="12289" max="12289" width="5.5" style="89" customWidth="1"/>
    <col min="12290" max="12291" width="12.5" style="89" customWidth="1"/>
    <col min="12292" max="12535" width="9.33203125" style="89"/>
    <col min="12536" max="12536" width="12.5" style="89" customWidth="1"/>
    <col min="12537" max="12537" width="13.6640625" style="89" customWidth="1"/>
    <col min="12538" max="12538" width="12.5" style="89" customWidth="1"/>
    <col min="12539" max="12539" width="5.5" style="89" customWidth="1"/>
    <col min="12540" max="12540" width="12.5" style="89" customWidth="1"/>
    <col min="12541" max="12541" width="12.33203125" style="89" bestFit="1" customWidth="1"/>
    <col min="12542" max="12542" width="5.5" style="89" customWidth="1"/>
    <col min="12543" max="12543" width="11.1640625" style="89" bestFit="1" customWidth="1"/>
    <col min="12544" max="12544" width="12.5" style="89" customWidth="1"/>
    <col min="12545" max="12545" width="5.5" style="89" customWidth="1"/>
    <col min="12546" max="12547" width="12.5" style="89" customWidth="1"/>
    <col min="12548" max="12791" width="9.33203125" style="89"/>
    <col min="12792" max="12792" width="12.5" style="89" customWidth="1"/>
    <col min="12793" max="12793" width="13.6640625" style="89" customWidth="1"/>
    <col min="12794" max="12794" width="12.5" style="89" customWidth="1"/>
    <col min="12795" max="12795" width="5.5" style="89" customWidth="1"/>
    <col min="12796" max="12796" width="12.5" style="89" customWidth="1"/>
    <col min="12797" max="12797" width="12.33203125" style="89" bestFit="1" customWidth="1"/>
    <col min="12798" max="12798" width="5.5" style="89" customWidth="1"/>
    <col min="12799" max="12799" width="11.1640625" style="89" bestFit="1" customWidth="1"/>
    <col min="12800" max="12800" width="12.5" style="89" customWidth="1"/>
    <col min="12801" max="12801" width="5.5" style="89" customWidth="1"/>
    <col min="12802" max="12803" width="12.5" style="89" customWidth="1"/>
    <col min="12804" max="13047" width="9.33203125" style="89"/>
    <col min="13048" max="13048" width="12.5" style="89" customWidth="1"/>
    <col min="13049" max="13049" width="13.6640625" style="89" customWidth="1"/>
    <col min="13050" max="13050" width="12.5" style="89" customWidth="1"/>
    <col min="13051" max="13051" width="5.5" style="89" customWidth="1"/>
    <col min="13052" max="13052" width="12.5" style="89" customWidth="1"/>
    <col min="13053" max="13053" width="12.33203125" style="89" bestFit="1" customWidth="1"/>
    <col min="13054" max="13054" width="5.5" style="89" customWidth="1"/>
    <col min="13055" max="13055" width="11.1640625" style="89" bestFit="1" customWidth="1"/>
    <col min="13056" max="13056" width="12.5" style="89" customWidth="1"/>
    <col min="13057" max="13057" width="5.5" style="89" customWidth="1"/>
    <col min="13058" max="13059" width="12.5" style="89" customWidth="1"/>
    <col min="13060" max="13303" width="9.33203125" style="89"/>
    <col min="13304" max="13304" width="12.5" style="89" customWidth="1"/>
    <col min="13305" max="13305" width="13.6640625" style="89" customWidth="1"/>
    <col min="13306" max="13306" width="12.5" style="89" customWidth="1"/>
    <col min="13307" max="13307" width="5.5" style="89" customWidth="1"/>
    <col min="13308" max="13308" width="12.5" style="89" customWidth="1"/>
    <col min="13309" max="13309" width="12.33203125" style="89" bestFit="1" customWidth="1"/>
    <col min="13310" max="13310" width="5.5" style="89" customWidth="1"/>
    <col min="13311" max="13311" width="11.1640625" style="89" bestFit="1" customWidth="1"/>
    <col min="13312" max="13312" width="12.5" style="89" customWidth="1"/>
    <col min="13313" max="13313" width="5.5" style="89" customWidth="1"/>
    <col min="13314" max="13315" width="12.5" style="89" customWidth="1"/>
    <col min="13316" max="13559" width="9.33203125" style="89"/>
    <col min="13560" max="13560" width="12.5" style="89" customWidth="1"/>
    <col min="13561" max="13561" width="13.6640625" style="89" customWidth="1"/>
    <col min="13562" max="13562" width="12.5" style="89" customWidth="1"/>
    <col min="13563" max="13563" width="5.5" style="89" customWidth="1"/>
    <col min="13564" max="13564" width="12.5" style="89" customWidth="1"/>
    <col min="13565" max="13565" width="12.33203125" style="89" bestFit="1" customWidth="1"/>
    <col min="13566" max="13566" width="5.5" style="89" customWidth="1"/>
    <col min="13567" max="13567" width="11.1640625" style="89" bestFit="1" customWidth="1"/>
    <col min="13568" max="13568" width="12.5" style="89" customWidth="1"/>
    <col min="13569" max="13569" width="5.5" style="89" customWidth="1"/>
    <col min="13570" max="13571" width="12.5" style="89" customWidth="1"/>
    <col min="13572" max="13815" width="9.33203125" style="89"/>
    <col min="13816" max="13816" width="12.5" style="89" customWidth="1"/>
    <col min="13817" max="13817" width="13.6640625" style="89" customWidth="1"/>
    <col min="13818" max="13818" width="12.5" style="89" customWidth="1"/>
    <col min="13819" max="13819" width="5.5" style="89" customWidth="1"/>
    <col min="13820" max="13820" width="12.5" style="89" customWidth="1"/>
    <col min="13821" max="13821" width="12.33203125" style="89" bestFit="1" customWidth="1"/>
    <col min="13822" max="13822" width="5.5" style="89" customWidth="1"/>
    <col min="13823" max="13823" width="11.1640625" style="89" bestFit="1" customWidth="1"/>
    <col min="13824" max="13824" width="12.5" style="89" customWidth="1"/>
    <col min="13825" max="13825" width="5.5" style="89" customWidth="1"/>
    <col min="13826" max="13827" width="12.5" style="89" customWidth="1"/>
    <col min="13828" max="14071" width="9.33203125" style="89"/>
    <col min="14072" max="14072" width="12.5" style="89" customWidth="1"/>
    <col min="14073" max="14073" width="13.6640625" style="89" customWidth="1"/>
    <col min="14074" max="14074" width="12.5" style="89" customWidth="1"/>
    <col min="14075" max="14075" width="5.5" style="89" customWidth="1"/>
    <col min="14076" max="14076" width="12.5" style="89" customWidth="1"/>
    <col min="14077" max="14077" width="12.33203125" style="89" bestFit="1" customWidth="1"/>
    <col min="14078" max="14078" width="5.5" style="89" customWidth="1"/>
    <col min="14079" max="14079" width="11.1640625" style="89" bestFit="1" customWidth="1"/>
    <col min="14080" max="14080" width="12.5" style="89" customWidth="1"/>
    <col min="14081" max="14081" width="5.5" style="89" customWidth="1"/>
    <col min="14082" max="14083" width="12.5" style="89" customWidth="1"/>
    <col min="14084" max="14327" width="9.33203125" style="89"/>
    <col min="14328" max="14328" width="12.5" style="89" customWidth="1"/>
    <col min="14329" max="14329" width="13.6640625" style="89" customWidth="1"/>
    <col min="14330" max="14330" width="12.5" style="89" customWidth="1"/>
    <col min="14331" max="14331" width="5.5" style="89" customWidth="1"/>
    <col min="14332" max="14332" width="12.5" style="89" customWidth="1"/>
    <col min="14333" max="14333" width="12.33203125" style="89" bestFit="1" customWidth="1"/>
    <col min="14334" max="14334" width="5.5" style="89" customWidth="1"/>
    <col min="14335" max="14335" width="11.1640625" style="89" bestFit="1" customWidth="1"/>
    <col min="14336" max="14336" width="12.5" style="89" customWidth="1"/>
    <col min="14337" max="14337" width="5.5" style="89" customWidth="1"/>
    <col min="14338" max="14339" width="12.5" style="89" customWidth="1"/>
    <col min="14340" max="14583" width="9.33203125" style="89"/>
    <col min="14584" max="14584" width="12.5" style="89" customWidth="1"/>
    <col min="14585" max="14585" width="13.6640625" style="89" customWidth="1"/>
    <col min="14586" max="14586" width="12.5" style="89" customWidth="1"/>
    <col min="14587" max="14587" width="5.5" style="89" customWidth="1"/>
    <col min="14588" max="14588" width="12.5" style="89" customWidth="1"/>
    <col min="14589" max="14589" width="12.33203125" style="89" bestFit="1" customWidth="1"/>
    <col min="14590" max="14590" width="5.5" style="89" customWidth="1"/>
    <col min="14591" max="14591" width="11.1640625" style="89" bestFit="1" customWidth="1"/>
    <col min="14592" max="14592" width="12.5" style="89" customWidth="1"/>
    <col min="14593" max="14593" width="5.5" style="89" customWidth="1"/>
    <col min="14594" max="14595" width="12.5" style="89" customWidth="1"/>
    <col min="14596" max="14839" width="9.33203125" style="89"/>
    <col min="14840" max="14840" width="12.5" style="89" customWidth="1"/>
    <col min="14841" max="14841" width="13.6640625" style="89" customWidth="1"/>
    <col min="14842" max="14842" width="12.5" style="89" customWidth="1"/>
    <col min="14843" max="14843" width="5.5" style="89" customWidth="1"/>
    <col min="14844" max="14844" width="12.5" style="89" customWidth="1"/>
    <col min="14845" max="14845" width="12.33203125" style="89" bestFit="1" customWidth="1"/>
    <col min="14846" max="14846" width="5.5" style="89" customWidth="1"/>
    <col min="14847" max="14847" width="11.1640625" style="89" bestFit="1" customWidth="1"/>
    <col min="14848" max="14848" width="12.5" style="89" customWidth="1"/>
    <col min="14849" max="14849" width="5.5" style="89" customWidth="1"/>
    <col min="14850" max="14851" width="12.5" style="89" customWidth="1"/>
    <col min="14852" max="15095" width="9.33203125" style="89"/>
    <col min="15096" max="15096" width="12.5" style="89" customWidth="1"/>
    <col min="15097" max="15097" width="13.6640625" style="89" customWidth="1"/>
    <col min="15098" max="15098" width="12.5" style="89" customWidth="1"/>
    <col min="15099" max="15099" width="5.5" style="89" customWidth="1"/>
    <col min="15100" max="15100" width="12.5" style="89" customWidth="1"/>
    <col min="15101" max="15101" width="12.33203125" style="89" bestFit="1" customWidth="1"/>
    <col min="15102" max="15102" width="5.5" style="89" customWidth="1"/>
    <col min="15103" max="15103" width="11.1640625" style="89" bestFit="1" customWidth="1"/>
    <col min="15104" max="15104" width="12.5" style="89" customWidth="1"/>
    <col min="15105" max="15105" width="5.5" style="89" customWidth="1"/>
    <col min="15106" max="15107" width="12.5" style="89" customWidth="1"/>
    <col min="15108" max="15351" width="9.33203125" style="89"/>
    <col min="15352" max="15352" width="12.5" style="89" customWidth="1"/>
    <col min="15353" max="15353" width="13.6640625" style="89" customWidth="1"/>
    <col min="15354" max="15354" width="12.5" style="89" customWidth="1"/>
    <col min="15355" max="15355" width="5.5" style="89" customWidth="1"/>
    <col min="15356" max="15356" width="12.5" style="89" customWidth="1"/>
    <col min="15357" max="15357" width="12.33203125" style="89" bestFit="1" customWidth="1"/>
    <col min="15358" max="15358" width="5.5" style="89" customWidth="1"/>
    <col min="15359" max="15359" width="11.1640625" style="89" bestFit="1" customWidth="1"/>
    <col min="15360" max="15360" width="12.5" style="89" customWidth="1"/>
    <col min="15361" max="15361" width="5.5" style="89" customWidth="1"/>
    <col min="15362" max="15363" width="12.5" style="89" customWidth="1"/>
    <col min="15364" max="15607" width="9.33203125" style="89"/>
    <col min="15608" max="15608" width="12.5" style="89" customWidth="1"/>
    <col min="15609" max="15609" width="13.6640625" style="89" customWidth="1"/>
    <col min="15610" max="15610" width="12.5" style="89" customWidth="1"/>
    <col min="15611" max="15611" width="5.5" style="89" customWidth="1"/>
    <col min="15612" max="15612" width="12.5" style="89" customWidth="1"/>
    <col min="15613" max="15613" width="12.33203125" style="89" bestFit="1" customWidth="1"/>
    <col min="15614" max="15614" width="5.5" style="89" customWidth="1"/>
    <col min="15615" max="15615" width="11.1640625" style="89" bestFit="1" customWidth="1"/>
    <col min="15616" max="15616" width="12.5" style="89" customWidth="1"/>
    <col min="15617" max="15617" width="5.5" style="89" customWidth="1"/>
    <col min="15618" max="15619" width="12.5" style="89" customWidth="1"/>
    <col min="15620" max="15863" width="9.33203125" style="89"/>
    <col min="15864" max="15864" width="12.5" style="89" customWidth="1"/>
    <col min="15865" max="15865" width="13.6640625" style="89" customWidth="1"/>
    <col min="15866" max="15866" width="12.5" style="89" customWidth="1"/>
    <col min="15867" max="15867" width="5.5" style="89" customWidth="1"/>
    <col min="15868" max="15868" width="12.5" style="89" customWidth="1"/>
    <col min="15869" max="15869" width="12.33203125" style="89" bestFit="1" customWidth="1"/>
    <col min="15870" max="15870" width="5.5" style="89" customWidth="1"/>
    <col min="15871" max="15871" width="11.1640625" style="89" bestFit="1" customWidth="1"/>
    <col min="15872" max="15872" width="12.5" style="89" customWidth="1"/>
    <col min="15873" max="15873" width="5.5" style="89" customWidth="1"/>
    <col min="15874" max="15875" width="12.5" style="89" customWidth="1"/>
    <col min="15876" max="16119" width="9.33203125" style="89"/>
    <col min="16120" max="16120" width="12.5" style="89" customWidth="1"/>
    <col min="16121" max="16121" width="13.6640625" style="89" customWidth="1"/>
    <col min="16122" max="16122" width="12.5" style="89" customWidth="1"/>
    <col min="16123" max="16123" width="5.5" style="89" customWidth="1"/>
    <col min="16124" max="16124" width="12.5" style="89" customWidth="1"/>
    <col min="16125" max="16125" width="12.33203125" style="89" bestFit="1" customWidth="1"/>
    <col min="16126" max="16126" width="5.5" style="89" customWidth="1"/>
    <col min="16127" max="16127" width="11.1640625" style="89" bestFit="1" customWidth="1"/>
    <col min="16128" max="16128" width="12.5" style="89" customWidth="1"/>
    <col min="16129" max="16129" width="5.5" style="89" customWidth="1"/>
    <col min="16130" max="16131" width="12.5" style="89" customWidth="1"/>
    <col min="16132" max="16384" width="9.33203125" style="89"/>
  </cols>
  <sheetData>
    <row r="5" spans="2:14" ht="12.75" customHeight="1">
      <c r="I5" s="167" t="s">
        <v>130</v>
      </c>
      <c r="J5" s="167"/>
      <c r="L5" s="108"/>
      <c r="M5" s="170" t="s">
        <v>131</v>
      </c>
      <c r="N5" s="67"/>
    </row>
    <row r="6" spans="2:14" ht="12.75" customHeight="1">
      <c r="B6" s="172" t="s">
        <v>132</v>
      </c>
      <c r="C6" s="172"/>
      <c r="D6" s="172"/>
      <c r="F6" s="172" t="s">
        <v>133</v>
      </c>
      <c r="G6" s="172"/>
      <c r="H6" s="90"/>
      <c r="I6" s="168"/>
      <c r="J6" s="168"/>
      <c r="L6" s="112"/>
      <c r="M6" s="171"/>
      <c r="N6" s="113"/>
    </row>
    <row r="7" spans="2:14">
      <c r="C7" s="91" t="s">
        <v>134</v>
      </c>
      <c r="D7" s="91" t="s">
        <v>135</v>
      </c>
      <c r="F7" s="89" t="s">
        <v>136</v>
      </c>
      <c r="G7" s="107">
        <v>30</v>
      </c>
      <c r="I7" s="89" t="s">
        <v>136</v>
      </c>
      <c r="J7" s="93">
        <f>(D$11-G$16)*((1+G$16)^(K7-K$7))/((1+D$11)^0)*((1+D$11)^G$7/((1+D$11)^G$7-(1+G$16)^G$7))</f>
        <v>5.4537882427169788E-2</v>
      </c>
      <c r="K7" s="91">
        <f>K6+1</f>
        <v>1</v>
      </c>
      <c r="L7" s="109">
        <v>2019</v>
      </c>
      <c r="M7" s="111">
        <v>1.0195740543139793</v>
      </c>
      <c r="N7" s="95">
        <f>M7-1</f>
        <v>1.9574054313979294E-2</v>
      </c>
    </row>
    <row r="8" spans="2:14">
      <c r="B8" s="89" t="s">
        <v>137</v>
      </c>
      <c r="C8" s="52">
        <v>5.0299999999999997E-2</v>
      </c>
      <c r="D8" s="52">
        <v>0.75</v>
      </c>
      <c r="F8" s="89" t="s">
        <v>49</v>
      </c>
      <c r="G8" s="92">
        <v>30</v>
      </c>
      <c r="I8" s="89" t="s">
        <v>49</v>
      </c>
      <c r="J8" s="93">
        <f>(D$11-G$17)*((1+G$17)^(K7-K$7))/((1+D$11)^0)*((1+D$11)^G$8/((1+D$11)^G$8-(1+G$17)^G$8))</f>
        <v>5.525996170438896E-2</v>
      </c>
      <c r="K8" s="91">
        <f>K7+1</f>
        <v>2</v>
      </c>
      <c r="L8" s="109">
        <f t="shared" ref="L8:L23" si="0">L7+1</f>
        <v>2020</v>
      </c>
      <c r="M8" s="94">
        <v>1.0395127976263299</v>
      </c>
      <c r="N8" s="95">
        <f t="shared" ref="N8:N23" si="1">M8/M7-1</f>
        <v>1.9555954006466258E-2</v>
      </c>
    </row>
    <row r="9" spans="2:14" ht="12.75" customHeight="1">
      <c r="B9" s="89" t="s">
        <v>138</v>
      </c>
      <c r="C9" s="52">
        <v>8.5000000000000006E-2</v>
      </c>
      <c r="D9" s="52">
        <v>0.25</v>
      </c>
      <c r="F9" s="89" t="s">
        <v>139</v>
      </c>
      <c r="G9" s="92">
        <v>50</v>
      </c>
      <c r="I9" s="89" t="s">
        <v>139</v>
      </c>
      <c r="J9" s="93">
        <f>(D$11-G$18)*((1+G$18)^(K7-K$7))/((1+D$11)^0)*((1+D$11)^G$9/((1+D$11)^G$9-(1+G$18)^G$9))</f>
        <v>4.2671678767158182E-2</v>
      </c>
      <c r="K9" s="91">
        <f>K8+1</f>
        <v>3</v>
      </c>
      <c r="L9" s="109">
        <f t="shared" si="0"/>
        <v>2021</v>
      </c>
      <c r="M9" s="94">
        <v>1.0597934634709925</v>
      </c>
      <c r="N9" s="95">
        <f t="shared" si="1"/>
        <v>1.9509779861270005E-2</v>
      </c>
    </row>
    <row r="10" spans="2:14" ht="12.75" customHeight="1">
      <c r="C10" s="96" t="s">
        <v>616</v>
      </c>
      <c r="D10" s="93">
        <f>C8*D8+C9*D9</f>
        <v>5.8975E-2</v>
      </c>
      <c r="F10" s="89" t="s">
        <v>140</v>
      </c>
      <c r="G10" s="92">
        <v>25</v>
      </c>
      <c r="I10" s="89" t="s">
        <v>140</v>
      </c>
      <c r="J10" s="93">
        <f>(D$11-G$19)*((1+G$19)^(K8-K$7))/((1+D$11)^0)*((1+D$11)^G$10/((1+D$11)^G$10-(1+G$19)^G$10))</f>
        <v>6.5597763526693317E-2</v>
      </c>
      <c r="K10" s="91">
        <f t="shared" ref="K10:K17" si="2">K9+1</f>
        <v>4</v>
      </c>
      <c r="L10" s="109">
        <f t="shared" si="0"/>
        <v>2022</v>
      </c>
      <c r="M10" s="94">
        <v>1.080436477836207</v>
      </c>
      <c r="N10" s="95">
        <f t="shared" si="1"/>
        <v>1.9478337125806933E-2</v>
      </c>
    </row>
    <row r="11" spans="2:14">
      <c r="C11" s="96" t="s">
        <v>617</v>
      </c>
      <c r="D11" s="93">
        <f>D10</f>
        <v>5.8975E-2</v>
      </c>
      <c r="K11" s="91">
        <f t="shared" si="2"/>
        <v>5</v>
      </c>
      <c r="L11" s="109">
        <f t="shared" si="0"/>
        <v>2023</v>
      </c>
      <c r="M11" s="94">
        <v>1.10148158379452</v>
      </c>
      <c r="N11" s="95">
        <f t="shared" si="1"/>
        <v>1.9478337125806933E-2</v>
      </c>
    </row>
    <row r="12" spans="2:14" ht="15" customHeight="1">
      <c r="B12" s="97" t="s">
        <v>141</v>
      </c>
      <c r="C12" s="97"/>
      <c r="F12" s="166" t="s">
        <v>142</v>
      </c>
      <c r="G12" s="166"/>
      <c r="K12" s="91">
        <f t="shared" si="2"/>
        <v>6</v>
      </c>
      <c r="L12" s="109">
        <f t="shared" si="0"/>
        <v>2024</v>
      </c>
      <c r="M12" s="94">
        <v>1.1229366134215375</v>
      </c>
      <c r="N12" s="95">
        <f t="shared" si="1"/>
        <v>1.9478337125806933E-2</v>
      </c>
    </row>
    <row r="13" spans="2:14" ht="12.75" customHeight="1">
      <c r="D13" s="91"/>
      <c r="F13" s="89" t="s">
        <v>143</v>
      </c>
      <c r="G13" s="98">
        <f>N27</f>
        <v>1.9565004160222776E-2</v>
      </c>
      <c r="K13" s="91">
        <f t="shared" si="2"/>
        <v>7</v>
      </c>
      <c r="L13" s="109">
        <f t="shared" si="0"/>
        <v>2025</v>
      </c>
      <c r="M13" s="94">
        <v>1.1448095513486742</v>
      </c>
      <c r="N13" s="95">
        <f t="shared" si="1"/>
        <v>1.9478337125806933E-2</v>
      </c>
    </row>
    <row r="14" spans="2:14">
      <c r="B14" s="167" t="s">
        <v>144</v>
      </c>
      <c r="C14" s="167"/>
      <c r="D14" s="91"/>
      <c r="K14" s="91">
        <f t="shared" si="2"/>
        <v>8</v>
      </c>
      <c r="L14" s="109">
        <f t="shared" si="0"/>
        <v>2026</v>
      </c>
      <c r="M14" s="94">
        <v>1.1671085377346875</v>
      </c>
      <c r="N14" s="95">
        <f t="shared" si="1"/>
        <v>1.9478337125806933E-2</v>
      </c>
    </row>
    <row r="15" spans="2:14">
      <c r="B15" s="168"/>
      <c r="C15" s="168"/>
      <c r="D15" s="91"/>
      <c r="F15" s="166" t="s">
        <v>145</v>
      </c>
      <c r="G15" s="166"/>
      <c r="K15" s="91">
        <f t="shared" si="2"/>
        <v>9</v>
      </c>
      <c r="L15" s="109">
        <f t="shared" si="0"/>
        <v>2027</v>
      </c>
      <c r="M15" s="94">
        <v>1.1898418712950913</v>
      </c>
      <c r="N15" s="95">
        <f t="shared" si="1"/>
        <v>1.9478337125806933E-2</v>
      </c>
    </row>
    <row r="16" spans="2:14">
      <c r="B16" s="89" t="s">
        <v>146</v>
      </c>
      <c r="C16" s="99">
        <v>1.0051872310769958</v>
      </c>
      <c r="D16" s="91"/>
      <c r="F16" s="89" t="s">
        <v>136</v>
      </c>
      <c r="G16" s="100">
        <f>(1+G$13)*C16-1</f>
        <v>2.4853723434820063E-2</v>
      </c>
      <c r="K16" s="91">
        <f t="shared" si="2"/>
        <v>10</v>
      </c>
      <c r="L16" s="109">
        <f t="shared" si="0"/>
        <v>2028</v>
      </c>
      <c r="M16" s="94">
        <v>1.213018012390578</v>
      </c>
      <c r="N16" s="95">
        <f t="shared" si="1"/>
        <v>1.9478337125806933E-2</v>
      </c>
    </row>
    <row r="17" spans="2:14">
      <c r="B17" s="101" t="s">
        <v>49</v>
      </c>
      <c r="C17" s="102">
        <v>1.0040902658407485</v>
      </c>
      <c r="F17" s="101" t="s">
        <v>49</v>
      </c>
      <c r="G17" s="100">
        <f t="shared" ref="G17:G18" si="3">(1+G$13)*C17-1</f>
        <v>2.3735296069161915E-2</v>
      </c>
      <c r="K17" s="91">
        <f t="shared" si="2"/>
        <v>11</v>
      </c>
      <c r="L17" s="110">
        <f t="shared" si="0"/>
        <v>2029</v>
      </c>
      <c r="M17" s="94">
        <v>1.2366455861755981</v>
      </c>
      <c r="N17" s="95">
        <f t="shared" si="1"/>
        <v>1.9478337125806933E-2</v>
      </c>
    </row>
    <row r="18" spans="2:14">
      <c r="B18" s="101" t="s">
        <v>50</v>
      </c>
      <c r="C18" s="102">
        <v>1.0047733322737926</v>
      </c>
      <c r="F18" s="101" t="s">
        <v>50</v>
      </c>
      <c r="G18" s="100">
        <f t="shared" si="3"/>
        <v>2.4431726699810419E-2</v>
      </c>
      <c r="L18" s="103">
        <f t="shared" si="0"/>
        <v>2030</v>
      </c>
      <c r="M18" s="94">
        <v>1.2607333858082674</v>
      </c>
      <c r="N18" s="95">
        <f t="shared" si="1"/>
        <v>1.9478337125806933E-2</v>
      </c>
    </row>
    <row r="19" spans="2:14">
      <c r="F19" s="89" t="s">
        <v>140</v>
      </c>
      <c r="G19" s="104">
        <f>G13</f>
        <v>1.9565004160222776E-2</v>
      </c>
      <c r="L19" s="103">
        <f t="shared" si="0"/>
        <v>2031</v>
      </c>
      <c r="M19" s="94">
        <v>1.2852903757228009</v>
      </c>
      <c r="N19" s="95">
        <f t="shared" si="1"/>
        <v>1.9478337125806933E-2</v>
      </c>
    </row>
    <row r="20" spans="2:14">
      <c r="G20" s="104"/>
      <c r="L20" s="103">
        <f t="shared" si="0"/>
        <v>2032</v>
      </c>
      <c r="M20" s="94">
        <v>1.3103256949656847</v>
      </c>
      <c r="N20" s="95">
        <f t="shared" si="1"/>
        <v>1.9478337125806933E-2</v>
      </c>
    </row>
    <row r="21" spans="2:14">
      <c r="G21" s="104"/>
      <c r="L21" s="103">
        <f t="shared" si="0"/>
        <v>2033</v>
      </c>
      <c r="M21" s="94">
        <v>1.3358486605968336</v>
      </c>
      <c r="N21" s="95">
        <f t="shared" si="1"/>
        <v>1.9478337125806933E-2</v>
      </c>
    </row>
    <row r="22" spans="2:14">
      <c r="G22" s="104"/>
      <c r="L22" s="103">
        <f t="shared" si="0"/>
        <v>2034</v>
      </c>
      <c r="M22" s="94">
        <v>1.3618687711569963</v>
      </c>
      <c r="N22" s="95">
        <f t="shared" si="1"/>
        <v>1.9478337125806933E-2</v>
      </c>
    </row>
    <row r="23" spans="2:14">
      <c r="G23" s="104"/>
      <c r="L23" s="103">
        <f t="shared" si="0"/>
        <v>2035</v>
      </c>
      <c r="M23" s="94">
        <v>1.3883957102027007</v>
      </c>
      <c r="N23" s="95">
        <f t="shared" si="1"/>
        <v>1.9478337125806933E-2</v>
      </c>
    </row>
    <row r="24" spans="2:14">
      <c r="D24" s="105"/>
      <c r="F24" s="105"/>
      <c r="G24" s="104"/>
      <c r="L24" s="103"/>
      <c r="M24" s="106"/>
      <c r="N24" s="103"/>
    </row>
    <row r="25" spans="2:14">
      <c r="G25" s="104"/>
      <c r="L25" s="103"/>
      <c r="M25" s="106"/>
      <c r="N25" s="103"/>
    </row>
    <row r="26" spans="2:14">
      <c r="G26" s="104"/>
      <c r="L26" s="103"/>
      <c r="M26" s="169" t="s">
        <v>147</v>
      </c>
      <c r="N26" s="169"/>
    </row>
    <row r="27" spans="2:14">
      <c r="G27" s="104"/>
      <c r="L27" s="103"/>
      <c r="M27" s="106"/>
      <c r="N27" s="95">
        <f>AVERAGE(N7:N8)</f>
        <v>1.9565004160222776E-2</v>
      </c>
    </row>
    <row r="28" spans="2:14">
      <c r="G28" s="104"/>
      <c r="L28" s="103"/>
      <c r="M28" s="106"/>
      <c r="N28" s="103"/>
    </row>
    <row r="29" spans="2:14">
      <c r="G29" s="104"/>
    </row>
  </sheetData>
  <mergeCells count="8">
    <mergeCell ref="F12:G12"/>
    <mergeCell ref="B14:C15"/>
    <mergeCell ref="F15:G15"/>
    <mergeCell ref="M26:N26"/>
    <mergeCell ref="I5:J6"/>
    <mergeCell ref="M5:M6"/>
    <mergeCell ref="B6:D6"/>
    <mergeCell ref="F6:G6"/>
  </mergeCells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2:L57"/>
  <sheetViews>
    <sheetView workbookViewId="0">
      <selection activeCell="B2" sqref="B2:J2"/>
    </sheetView>
  </sheetViews>
  <sheetFormatPr defaultColWidth="9.33203125" defaultRowHeight="12"/>
  <cols>
    <col min="1" max="2" width="9.33203125" style="48"/>
    <col min="3" max="3" width="11.33203125" style="48" bestFit="1" customWidth="1"/>
    <col min="4" max="6" width="9.33203125" style="48"/>
    <col min="7" max="7" width="12.33203125" style="48" bestFit="1" customWidth="1"/>
    <col min="8" max="8" width="10.33203125" style="48" bestFit="1" customWidth="1"/>
    <col min="9" max="9" width="9.6640625" style="48" bestFit="1" customWidth="1"/>
    <col min="10" max="10" width="8" style="48" bestFit="1" customWidth="1"/>
    <col min="11" max="16384" width="9.33203125" style="48"/>
  </cols>
  <sheetData>
    <row r="2" spans="2:11" ht="24">
      <c r="B2" s="117" t="s">
        <v>588</v>
      </c>
      <c r="C2" s="117" t="s">
        <v>589</v>
      </c>
      <c r="D2" s="117" t="s">
        <v>136</v>
      </c>
      <c r="E2" s="118" t="s">
        <v>584</v>
      </c>
      <c r="F2" s="117" t="s">
        <v>593</v>
      </c>
      <c r="G2" s="117" t="s">
        <v>590</v>
      </c>
      <c r="H2" s="117" t="s">
        <v>591</v>
      </c>
      <c r="I2" s="117" t="s">
        <v>592</v>
      </c>
      <c r="J2" s="119" t="s">
        <v>594</v>
      </c>
    </row>
    <row r="3" spans="2:11">
      <c r="B3" s="114">
        <f t="shared" ref="B3:J3" si="0">LOGEST(C9:C51)</f>
        <v>1.0451323030435138</v>
      </c>
      <c r="C3" s="114">
        <f t="shared" si="0"/>
        <v>1.0402633269882178</v>
      </c>
      <c r="D3" s="114">
        <f t="shared" si="0"/>
        <v>1.0457044700176767</v>
      </c>
      <c r="E3" s="114">
        <f t="shared" si="0"/>
        <v>1.0445874659144281</v>
      </c>
      <c r="F3" s="114">
        <f t="shared" si="0"/>
        <v>1.0442290068754485</v>
      </c>
      <c r="G3" s="114">
        <f t="shared" si="0"/>
        <v>1.0464609402579437</v>
      </c>
      <c r="H3" s="114">
        <f t="shared" si="0"/>
        <v>1.0426708861024538</v>
      </c>
      <c r="I3" s="114">
        <f t="shared" si="0"/>
        <v>1.0478262067024018</v>
      </c>
      <c r="J3" s="114">
        <f t="shared" si="0"/>
        <v>1.0403425739761667</v>
      </c>
    </row>
    <row r="4" spans="2:11">
      <c r="B4" s="114">
        <f t="shared" ref="B4:I4" si="1">B3/$J3</f>
        <v>1.0046039921725407</v>
      </c>
      <c r="C4" s="114">
        <f t="shared" si="1"/>
        <v>0.99992382606467212</v>
      </c>
      <c r="D4" s="114">
        <f t="shared" si="1"/>
        <v>1.0051539715624798</v>
      </c>
      <c r="E4" s="114">
        <f t="shared" si="1"/>
        <v>1.0040802828264901</v>
      </c>
      <c r="F4" s="114">
        <f t="shared" si="1"/>
        <v>1.0037357241705758</v>
      </c>
      <c r="G4" s="114">
        <f t="shared" si="1"/>
        <v>1.0058811072764164</v>
      </c>
      <c r="H4" s="114">
        <f t="shared" si="1"/>
        <v>1.0022380244589899</v>
      </c>
      <c r="I4" s="114">
        <f t="shared" si="1"/>
        <v>1.0071934311960653</v>
      </c>
      <c r="J4" s="77"/>
    </row>
    <row r="6" spans="2:11" ht="12.75" customHeight="1"/>
    <row r="7" spans="2:11" ht="13.9" customHeight="1">
      <c r="B7" s="48" t="s">
        <v>583</v>
      </c>
      <c r="C7" s="54">
        <v>6</v>
      </c>
      <c r="D7" s="54">
        <v>22</v>
      </c>
      <c r="E7" s="54">
        <v>30</v>
      </c>
      <c r="F7" s="54">
        <v>3</v>
      </c>
      <c r="G7" s="54">
        <v>37</v>
      </c>
      <c r="H7" s="54">
        <v>34</v>
      </c>
      <c r="I7" s="54">
        <v>35</v>
      </c>
      <c r="J7" s="54">
        <v>36</v>
      </c>
    </row>
    <row r="8" spans="2:11" ht="24">
      <c r="B8" s="117" t="s">
        <v>587</v>
      </c>
      <c r="C8" s="117" t="s">
        <v>588</v>
      </c>
      <c r="D8" s="117" t="s">
        <v>589</v>
      </c>
      <c r="E8" s="117" t="s">
        <v>136</v>
      </c>
      <c r="F8" s="118" t="s">
        <v>584</v>
      </c>
      <c r="G8" s="117" t="s">
        <v>585</v>
      </c>
      <c r="H8" s="117" t="s">
        <v>590</v>
      </c>
      <c r="I8" s="117" t="s">
        <v>591</v>
      </c>
      <c r="J8" s="117" t="s">
        <v>592</v>
      </c>
      <c r="K8" s="118" t="s">
        <v>586</v>
      </c>
    </row>
    <row r="9" spans="2:11">
      <c r="B9" s="115">
        <v>1970</v>
      </c>
      <c r="C9" s="77">
        <f>INDEX(HWI[],MATCH(C$7,HWI[F1],0),MATCH($B9,HWI!$7:$7,0)-IF($B9&gt;1988,1,0))</f>
        <v>79</v>
      </c>
      <c r="D9" s="77">
        <f>INDEX(HWI[],MATCH(D$7,HWI[F1],0),MATCH($B9,HWI!$7:$7,0)-IF($B9&gt;1988,1,0))</f>
        <v>79</v>
      </c>
      <c r="E9" s="77">
        <f>INDEX(HWI[],MATCH(E$7,HWI[F1],0),MATCH($B9,HWI!$7:$7,0)-IF($B9&gt;1988,1,0))</f>
        <v>95</v>
      </c>
      <c r="F9" s="77">
        <f>INDEX(HWI[],MATCH(F$7,HWI[F1],0),MATCH($B9,HWI!$7:$7,0)-IF($B9&gt;1988,1,0))</f>
        <v>81</v>
      </c>
      <c r="G9" s="77">
        <f>INDEX(HWI[],MATCH(G$7,HWI[F1],0),MATCH($B9,HWI!$7:$7,0)-IF($B9&gt;1988,1,0))</f>
        <v>88</v>
      </c>
      <c r="H9" s="77">
        <f>INDEX(HWI[],MATCH(H$7,HWI[F1],0),MATCH($B9,HWI!$7:$7,0)-IF($B9&gt;1988,1,0))</f>
        <v>87</v>
      </c>
      <c r="I9" s="77">
        <f>INDEX(HWI[],MATCH(I$7,HWI[F1],0),MATCH($B9,HWI!$7:$7,0)-IF($B9&gt;1988,1,0))</f>
        <v>82</v>
      </c>
      <c r="J9" s="77">
        <f>INDEX(HWI[],MATCH(J$7,HWI[F1],0),MATCH($B9,HWI!$7:$7,0)-IF($B9&gt;1988,1,0))</f>
        <v>74</v>
      </c>
      <c r="K9" s="116">
        <v>17.059743783688699</v>
      </c>
    </row>
    <row r="10" spans="2:11">
      <c r="B10" s="115">
        <f>B9+1</f>
        <v>1971</v>
      </c>
      <c r="C10" s="77">
        <f>INDEX(HWI[],MATCH(C$7,HWI[F1],0),MATCH($B10,HWI!$7:$7,0)-IF($B10&gt;1988,1,0))</f>
        <v>87</v>
      </c>
      <c r="D10" s="77">
        <f>INDEX(HWI[],MATCH(D$7,HWI[F1],0),MATCH($B10,HWI!$7:$7,0)-IF($B10&gt;1988,1,0))</f>
        <v>86</v>
      </c>
      <c r="E10" s="77">
        <f>INDEX(HWI[],MATCH(E$7,HWI[F1],0),MATCH($B10,HWI!$7:$7,0)-IF($B10&gt;1988,1,0))</f>
        <v>98</v>
      </c>
      <c r="F10" s="77">
        <f>INDEX(HWI[],MATCH(F$7,HWI[F1],0),MATCH($B10,HWI!$7:$7,0)-IF($B10&gt;1988,1,0))</f>
        <v>87</v>
      </c>
      <c r="G10" s="77">
        <f>INDEX(HWI[],MATCH(G$7,HWI[F1],0),MATCH($B10,HWI!$7:$7,0)-IF($B10&gt;1988,1,0))</f>
        <v>97</v>
      </c>
      <c r="H10" s="77">
        <f>INDEX(HWI[],MATCH(H$7,HWI[F1],0),MATCH($B10,HWI!$7:$7,0)-IF($B10&gt;1988,1,0))</f>
        <v>89</v>
      </c>
      <c r="I10" s="77">
        <f>INDEX(HWI[],MATCH(I$7,HWI[F1],0),MATCH($B10,HWI!$7:$7,0)-IF($B10&gt;1988,1,0))</f>
        <v>88</v>
      </c>
      <c r="J10" s="77">
        <f>INDEX(HWI[],MATCH(J$7,HWI[F1],0),MATCH($B10,HWI!$7:$7,0)-IF($B10&gt;1988,1,0))</f>
        <v>80</v>
      </c>
      <c r="K10" s="116">
        <v>17.879893647016999</v>
      </c>
    </row>
    <row r="11" spans="2:11" ht="12.75" customHeight="1">
      <c r="B11" s="115">
        <f t="shared" ref="B11:B56" si="2">B10+1</f>
        <v>1972</v>
      </c>
      <c r="C11" s="77">
        <f>INDEX(HWI[],MATCH(C$7,HWI[F1],0),MATCH($B11,HWI!$7:$7,0)-IF($B11&gt;1988,1,0))</f>
        <v>95</v>
      </c>
      <c r="D11" s="77">
        <f>INDEX(HWI[],MATCH(D$7,HWI[F1],0),MATCH($B11,HWI!$7:$7,0)-IF($B11&gt;1988,1,0))</f>
        <v>94</v>
      </c>
      <c r="E11" s="77">
        <f>INDEX(HWI[],MATCH(E$7,HWI[F1],0),MATCH($B11,HWI!$7:$7,0)-IF($B11&gt;1988,1,0))</f>
        <v>100</v>
      </c>
      <c r="F11" s="77">
        <f>INDEX(HWI[],MATCH(F$7,HWI[F1],0),MATCH($B11,HWI!$7:$7,0)-IF($B11&gt;1988,1,0))</f>
        <v>93</v>
      </c>
      <c r="G11" s="77">
        <f>INDEX(HWI[],MATCH(G$7,HWI[F1],0),MATCH($B11,HWI!$7:$7,0)-IF($B11&gt;1988,1,0))</f>
        <v>98</v>
      </c>
      <c r="H11" s="77">
        <f>INDEX(HWI[],MATCH(H$7,HWI[F1],0),MATCH($B11,HWI!$7:$7,0)-IF($B11&gt;1988,1,0))</f>
        <v>92</v>
      </c>
      <c r="I11" s="77">
        <f>INDEX(HWI[],MATCH(I$7,HWI[F1],0),MATCH($B11,HWI!$7:$7,0)-IF($B11&gt;1988,1,0))</f>
        <v>94</v>
      </c>
      <c r="J11" s="77">
        <f>INDEX(HWI[],MATCH(J$7,HWI[F1],0),MATCH($B11,HWI!$7:$7,0)-IF($B11&gt;1988,1,0))</f>
        <v>86</v>
      </c>
      <c r="K11" s="116">
        <v>18.9345778691433</v>
      </c>
    </row>
    <row r="12" spans="2:11">
      <c r="B12" s="115">
        <f t="shared" si="2"/>
        <v>1973</v>
      </c>
      <c r="C12" s="77">
        <f>INDEX(HWI[],MATCH(C$7,HWI[F1],0),MATCH($B12,HWI!$7:$7,0)-IF($B12&gt;1988,1,0))</f>
        <v>100</v>
      </c>
      <c r="D12" s="77">
        <f>INDEX(HWI[],MATCH(D$7,HWI[F1],0),MATCH($B12,HWI!$7:$7,0)-IF($B12&gt;1988,1,0))</f>
        <v>100</v>
      </c>
      <c r="E12" s="77">
        <f>INDEX(HWI[],MATCH(E$7,HWI[F1],0),MATCH($B12,HWI!$7:$7,0)-IF($B12&gt;1988,1,0))</f>
        <v>100</v>
      </c>
      <c r="F12" s="77">
        <f>INDEX(HWI[],MATCH(F$7,HWI[F1],0),MATCH($B12,HWI!$7:$7,0)-IF($B12&gt;1988,1,0))</f>
        <v>100</v>
      </c>
      <c r="G12" s="77">
        <f>INDEX(HWI[],MATCH(G$7,HWI[F1],0),MATCH($B12,HWI!$7:$7,0)-IF($B12&gt;1988,1,0))</f>
        <v>100</v>
      </c>
      <c r="H12" s="77">
        <f>INDEX(HWI[],MATCH(H$7,HWI[F1],0),MATCH($B12,HWI!$7:$7,0)-IF($B12&gt;1988,1,0))</f>
        <v>100</v>
      </c>
      <c r="I12" s="77">
        <f>INDEX(HWI[],MATCH(I$7,HWI[F1],0),MATCH($B12,HWI!$7:$7,0)-IF($B12&gt;1988,1,0))</f>
        <v>100</v>
      </c>
      <c r="J12" s="77">
        <f>INDEX(HWI[],MATCH(J$7,HWI[F1],0),MATCH($B12,HWI!$7:$7,0)-IF($B12&gt;1988,1,0))</f>
        <v>100</v>
      </c>
      <c r="K12" s="116">
        <v>20.765673771835601</v>
      </c>
    </row>
    <row r="13" spans="2:11">
      <c r="B13" s="115">
        <f t="shared" si="2"/>
        <v>1974</v>
      </c>
      <c r="C13" s="77">
        <f>INDEX(HWI[],MATCH(C$7,HWI[F1],0),MATCH($B13,HWI!$7:$7,0)-IF($B13&gt;1988,1,0))</f>
        <v>118</v>
      </c>
      <c r="D13" s="77">
        <f>INDEX(HWI[],MATCH(D$7,HWI[F1],0),MATCH($B13,HWI!$7:$7,0)-IF($B13&gt;1988,1,0))</f>
        <v>115</v>
      </c>
      <c r="E13" s="77">
        <f>INDEX(HWI[],MATCH(E$7,HWI[F1],0),MATCH($B13,HWI!$7:$7,0)-IF($B13&gt;1988,1,0))</f>
        <v>107</v>
      </c>
      <c r="F13" s="77">
        <f>INDEX(HWI[],MATCH(F$7,HWI[F1],0),MATCH($B13,HWI!$7:$7,0)-IF($B13&gt;1988,1,0))</f>
        <v>118</v>
      </c>
      <c r="G13" s="77">
        <f>INDEX(HWI[],MATCH(G$7,HWI[F1],0),MATCH($B13,HWI!$7:$7,0)-IF($B13&gt;1988,1,0))</f>
        <v>117</v>
      </c>
      <c r="H13" s="77">
        <f>INDEX(HWI[],MATCH(H$7,HWI[F1],0),MATCH($B13,HWI!$7:$7,0)-IF($B13&gt;1988,1,0))</f>
        <v>125</v>
      </c>
      <c r="I13" s="77">
        <f>INDEX(HWI[],MATCH(I$7,HWI[F1],0),MATCH($B13,HWI!$7:$7,0)-IF($B13&gt;1988,1,0))</f>
        <v>122</v>
      </c>
      <c r="J13" s="77">
        <f>INDEX(HWI[],MATCH(J$7,HWI[F1],0),MATCH($B13,HWI!$7:$7,0)-IF($B13&gt;1988,1,0))</f>
        <v>125</v>
      </c>
      <c r="K13" s="116">
        <v>23.928685659385</v>
      </c>
    </row>
    <row r="14" spans="2:11">
      <c r="B14" s="115">
        <f t="shared" si="2"/>
        <v>1975</v>
      </c>
      <c r="C14" s="77">
        <f>INDEX(HWI[],MATCH(C$7,HWI[F1],0),MATCH($B14,HWI!$7:$7,0)-IF($B14&gt;1988,1,0))</f>
        <v>136</v>
      </c>
      <c r="D14" s="77">
        <f>INDEX(HWI[],MATCH(D$7,HWI[F1],0),MATCH($B14,HWI!$7:$7,0)-IF($B14&gt;1988,1,0))</f>
        <v>128</v>
      </c>
      <c r="E14" s="77">
        <f>INDEX(HWI[],MATCH(E$7,HWI[F1],0),MATCH($B14,HWI!$7:$7,0)-IF($B14&gt;1988,1,0))</f>
        <v>133</v>
      </c>
      <c r="F14" s="77">
        <f>INDEX(HWI[],MATCH(F$7,HWI[F1],0),MATCH($B14,HWI!$7:$7,0)-IF($B14&gt;1988,1,0))</f>
        <v>137</v>
      </c>
      <c r="G14" s="77">
        <f>INDEX(HWI[],MATCH(G$7,HWI[F1],0),MATCH($B14,HWI!$7:$7,0)-IF($B14&gt;1988,1,0))</f>
        <v>146</v>
      </c>
      <c r="H14" s="77">
        <f>INDEX(HWI[],MATCH(H$7,HWI[F1],0),MATCH($B14,HWI!$7:$7,0)-IF($B14&gt;1988,1,0))</f>
        <v>148</v>
      </c>
      <c r="I14" s="77">
        <f>INDEX(HWI[],MATCH(I$7,HWI[F1],0),MATCH($B14,HWI!$7:$7,0)-IF($B14&gt;1988,1,0))</f>
        <v>139</v>
      </c>
      <c r="J14" s="77">
        <f>INDEX(HWI[],MATCH(J$7,HWI[F1],0),MATCH($B14,HWI!$7:$7,0)-IF($B14&gt;1988,1,0))</f>
        <v>142</v>
      </c>
      <c r="K14" s="116">
        <v>26.482882406313099</v>
      </c>
    </row>
    <row r="15" spans="2:11">
      <c r="B15" s="115">
        <f t="shared" si="2"/>
        <v>1976</v>
      </c>
      <c r="C15" s="77">
        <f>INDEX(HWI[],MATCH(C$7,HWI[F1],0),MATCH($B15,HWI!$7:$7,0)-IF($B15&gt;1988,1,0))</f>
        <v>144</v>
      </c>
      <c r="D15" s="77">
        <f>INDEX(HWI[],MATCH(D$7,HWI[F1],0),MATCH($B15,HWI!$7:$7,0)-IF($B15&gt;1988,1,0))</f>
        <v>135</v>
      </c>
      <c r="E15" s="77">
        <f>INDEX(HWI[],MATCH(E$7,HWI[F1],0),MATCH($B15,HWI!$7:$7,0)-IF($B15&gt;1988,1,0))</f>
        <v>147</v>
      </c>
      <c r="F15" s="77">
        <f>INDEX(HWI[],MATCH(F$7,HWI[F1],0),MATCH($B15,HWI!$7:$7,0)-IF($B15&gt;1988,1,0))</f>
        <v>144</v>
      </c>
      <c r="G15" s="77">
        <f>INDEX(HWI[],MATCH(G$7,HWI[F1],0),MATCH($B15,HWI!$7:$7,0)-IF($B15&gt;1988,1,0))</f>
        <v>167</v>
      </c>
      <c r="H15" s="77">
        <f>INDEX(HWI[],MATCH(H$7,HWI[F1],0),MATCH($B15,HWI!$7:$7,0)-IF($B15&gt;1988,1,0))</f>
        <v>152</v>
      </c>
      <c r="I15" s="77">
        <f>INDEX(HWI[],MATCH(I$7,HWI[F1],0),MATCH($B15,HWI!$7:$7,0)-IF($B15&gt;1988,1,0))</f>
        <v>141</v>
      </c>
      <c r="J15" s="77">
        <f>INDEX(HWI[],MATCH(J$7,HWI[F1],0),MATCH($B15,HWI!$7:$7,0)-IF($B15&gt;1988,1,0))</f>
        <v>142</v>
      </c>
      <c r="K15" s="116">
        <v>29.0021843338195</v>
      </c>
    </row>
    <row r="16" spans="2:11">
      <c r="B16" s="115">
        <f t="shared" si="2"/>
        <v>1977</v>
      </c>
      <c r="C16" s="77">
        <f>INDEX(HWI[],MATCH(C$7,HWI[F1],0),MATCH($B16,HWI!$7:$7,0)-IF($B16&gt;1988,1,0))</f>
        <v>155</v>
      </c>
      <c r="D16" s="77">
        <f>INDEX(HWI[],MATCH(D$7,HWI[F1],0),MATCH($B16,HWI!$7:$7,0)-IF($B16&gt;1988,1,0))</f>
        <v>143</v>
      </c>
      <c r="E16" s="77">
        <f>INDEX(HWI[],MATCH(E$7,HWI[F1],0),MATCH($B16,HWI!$7:$7,0)-IF($B16&gt;1988,1,0))</f>
        <v>161</v>
      </c>
      <c r="F16" s="77">
        <f>INDEX(HWI[],MATCH(F$7,HWI[F1],0),MATCH($B16,HWI!$7:$7,0)-IF($B16&gt;1988,1,0))</f>
        <v>152</v>
      </c>
      <c r="G16" s="77">
        <f>INDEX(HWI[],MATCH(G$7,HWI[F1],0),MATCH($B16,HWI!$7:$7,0)-IF($B16&gt;1988,1,0))</f>
        <v>178</v>
      </c>
      <c r="H16" s="77">
        <f>INDEX(HWI[],MATCH(H$7,HWI[F1],0),MATCH($B16,HWI!$7:$7,0)-IF($B16&gt;1988,1,0))</f>
        <v>162</v>
      </c>
      <c r="I16" s="77">
        <f>INDEX(HWI[],MATCH(I$7,HWI[F1],0),MATCH($B16,HWI!$7:$7,0)-IF($B16&gt;1988,1,0))</f>
        <v>146</v>
      </c>
      <c r="J16" s="77">
        <f>INDEX(HWI[],MATCH(J$7,HWI[F1],0),MATCH($B16,HWI!$7:$7,0)-IF($B16&gt;1988,1,0))</f>
        <v>146</v>
      </c>
      <c r="K16" s="116">
        <v>30.974664648672299</v>
      </c>
    </row>
    <row r="17" spans="2:12">
      <c r="B17" s="115">
        <f t="shared" si="2"/>
        <v>1978</v>
      </c>
      <c r="C17" s="77">
        <f>INDEX(HWI[],MATCH(C$7,HWI[F1],0),MATCH($B17,HWI!$7:$7,0)-IF($B17&gt;1988,1,0))</f>
        <v>167</v>
      </c>
      <c r="D17" s="77">
        <f>INDEX(HWI[],MATCH(D$7,HWI[F1],0),MATCH($B17,HWI!$7:$7,0)-IF($B17&gt;1988,1,0))</f>
        <v>153</v>
      </c>
      <c r="E17" s="77">
        <f>INDEX(HWI[],MATCH(E$7,HWI[F1],0),MATCH($B17,HWI!$7:$7,0)-IF($B17&gt;1988,1,0))</f>
        <v>168</v>
      </c>
      <c r="F17" s="77">
        <f>INDEX(HWI[],MATCH(F$7,HWI[F1],0),MATCH($B17,HWI!$7:$7,0)-IF($B17&gt;1988,1,0))</f>
        <v>161</v>
      </c>
      <c r="G17" s="77">
        <f>INDEX(HWI[],MATCH(G$7,HWI[F1],0),MATCH($B17,HWI!$7:$7,0)-IF($B17&gt;1988,1,0))</f>
        <v>168</v>
      </c>
      <c r="H17" s="77">
        <f>INDEX(HWI[],MATCH(H$7,HWI[F1],0),MATCH($B17,HWI!$7:$7,0)-IF($B17&gt;1988,1,0))</f>
        <v>172</v>
      </c>
      <c r="I17" s="77">
        <f>INDEX(HWI[],MATCH(I$7,HWI[F1],0),MATCH($B17,HWI!$7:$7,0)-IF($B17&gt;1988,1,0))</f>
        <v>159</v>
      </c>
      <c r="J17" s="77">
        <f>INDEX(HWI[],MATCH(J$7,HWI[F1],0),MATCH($B17,HWI!$7:$7,0)-IF($B17&gt;1988,1,0))</f>
        <v>154</v>
      </c>
      <c r="K17" s="116">
        <v>33.017792224904397</v>
      </c>
      <c r="L17" s="54"/>
    </row>
    <row r="18" spans="2:12">
      <c r="B18" s="115">
        <f t="shared" si="2"/>
        <v>1979</v>
      </c>
      <c r="C18" s="77">
        <f>INDEX(HWI[],MATCH(C$7,HWI[F1],0),MATCH($B18,HWI!$7:$7,0)-IF($B18&gt;1988,1,0))</f>
        <v>184</v>
      </c>
      <c r="D18" s="77">
        <f>INDEX(HWI[],MATCH(D$7,HWI[F1],0),MATCH($B18,HWI!$7:$7,0)-IF($B18&gt;1988,1,0))</f>
        <v>170</v>
      </c>
      <c r="E18" s="77">
        <f>INDEX(HWI[],MATCH(E$7,HWI[F1],0),MATCH($B18,HWI!$7:$7,0)-IF($B18&gt;1988,1,0))</f>
        <v>181</v>
      </c>
      <c r="F18" s="77">
        <f>INDEX(HWI[],MATCH(F$7,HWI[F1],0),MATCH($B18,HWI!$7:$7,0)-IF($B18&gt;1988,1,0))</f>
        <v>177</v>
      </c>
      <c r="G18" s="77">
        <f>INDEX(HWI[],MATCH(G$7,HWI[F1],0),MATCH($B18,HWI!$7:$7,0)-IF($B18&gt;1988,1,0))</f>
        <v>180</v>
      </c>
      <c r="H18" s="77">
        <f>INDEX(HWI[],MATCH(H$7,HWI[F1],0),MATCH($B18,HWI!$7:$7,0)-IF($B18&gt;1988,1,0))</f>
        <v>185</v>
      </c>
      <c r="I18" s="77">
        <f>INDEX(HWI[],MATCH(I$7,HWI[F1],0),MATCH($B18,HWI!$7:$7,0)-IF($B18&gt;1988,1,0))</f>
        <v>174</v>
      </c>
      <c r="J18" s="77">
        <f>INDEX(HWI[],MATCH(J$7,HWI[F1],0),MATCH($B18,HWI!$7:$7,0)-IF($B18&gt;1988,1,0))</f>
        <v>169</v>
      </c>
      <c r="K18" s="116">
        <v>36.3121974317013</v>
      </c>
    </row>
    <row r="19" spans="2:12">
      <c r="B19" s="115">
        <f t="shared" si="2"/>
        <v>1980</v>
      </c>
      <c r="C19" s="77">
        <f>INDEX(HWI[],MATCH(C$7,HWI[F1],0),MATCH($B19,HWI!$7:$7,0)-IF($B19&gt;1988,1,0))</f>
        <v>200</v>
      </c>
      <c r="D19" s="77">
        <f>INDEX(HWI[],MATCH(D$7,HWI[F1],0),MATCH($B19,HWI!$7:$7,0)-IF($B19&gt;1988,1,0))</f>
        <v>186</v>
      </c>
      <c r="E19" s="77">
        <f>INDEX(HWI[],MATCH(E$7,HWI[F1],0),MATCH($B19,HWI!$7:$7,0)-IF($B19&gt;1988,1,0))</f>
        <v>194</v>
      </c>
      <c r="F19" s="77">
        <f>INDEX(HWI[],MATCH(F$7,HWI[F1],0),MATCH($B19,HWI!$7:$7,0)-IF($B19&gt;1988,1,0))</f>
        <v>193</v>
      </c>
      <c r="G19" s="77">
        <f>INDEX(HWI[],MATCH(G$7,HWI[F1],0),MATCH($B19,HWI!$7:$7,0)-IF($B19&gt;1988,1,0))</f>
        <v>203</v>
      </c>
      <c r="H19" s="77">
        <f>INDEX(HWI[],MATCH(H$7,HWI[F1],0),MATCH($B19,HWI!$7:$7,0)-IF($B19&gt;1988,1,0))</f>
        <v>201</v>
      </c>
      <c r="I19" s="77">
        <f>INDEX(HWI[],MATCH(I$7,HWI[F1],0),MATCH($B19,HWI!$7:$7,0)-IF($B19&gt;1988,1,0))</f>
        <v>194</v>
      </c>
      <c r="J19" s="77">
        <f>INDEX(HWI[],MATCH(J$7,HWI[F1],0),MATCH($B19,HWI!$7:$7,0)-IF($B19&gt;1988,1,0))</f>
        <v>184</v>
      </c>
      <c r="K19" s="116">
        <v>39.976923708578397</v>
      </c>
    </row>
    <row r="20" spans="2:12">
      <c r="B20" s="115">
        <f t="shared" si="2"/>
        <v>1981</v>
      </c>
      <c r="C20" s="77">
        <f>INDEX(HWI[],MATCH(C$7,HWI[F1],0),MATCH($B20,HWI!$7:$7,0)-IF($B20&gt;1988,1,0))</f>
        <v>218</v>
      </c>
      <c r="D20" s="77">
        <f>INDEX(HWI[],MATCH(D$7,HWI[F1],0),MATCH($B20,HWI!$7:$7,0)-IF($B20&gt;1988,1,0))</f>
        <v>199</v>
      </c>
      <c r="E20" s="77">
        <f>INDEX(HWI[],MATCH(E$7,HWI[F1],0),MATCH($B20,HWI!$7:$7,0)-IF($B20&gt;1988,1,0))</f>
        <v>213</v>
      </c>
      <c r="F20" s="77">
        <f>INDEX(HWI[],MATCH(F$7,HWI[F1],0),MATCH($B20,HWI!$7:$7,0)-IF($B20&gt;1988,1,0))</f>
        <v>209</v>
      </c>
      <c r="G20" s="77">
        <f>INDEX(HWI[],MATCH(G$7,HWI[F1],0),MATCH($B20,HWI!$7:$7,0)-IF($B20&gt;1988,1,0))</f>
        <v>219</v>
      </c>
      <c r="H20" s="77">
        <f>INDEX(HWI[],MATCH(H$7,HWI[F1],0),MATCH($B20,HWI!$7:$7,0)-IF($B20&gt;1988,1,0))</f>
        <v>217</v>
      </c>
      <c r="I20" s="77">
        <f>INDEX(HWI[],MATCH(I$7,HWI[F1],0),MATCH($B20,HWI!$7:$7,0)-IF($B20&gt;1988,1,0))</f>
        <v>206</v>
      </c>
      <c r="J20" s="77">
        <f>INDEX(HWI[],MATCH(J$7,HWI[F1],0),MATCH($B20,HWI!$7:$7,0)-IF($B20&gt;1988,1,0))</f>
        <v>201</v>
      </c>
      <c r="K20" s="116">
        <v>44.290632207729203</v>
      </c>
    </row>
    <row r="21" spans="2:12">
      <c r="B21" s="115">
        <f t="shared" si="2"/>
        <v>1982</v>
      </c>
      <c r="C21" s="77">
        <f>INDEX(HWI[],MATCH(C$7,HWI[F1],0),MATCH($B21,HWI!$7:$7,0)-IF($B21&gt;1988,1,0))</f>
        <v>230</v>
      </c>
      <c r="D21" s="77">
        <f>INDEX(HWI[],MATCH(D$7,HWI[F1],0),MATCH($B21,HWI!$7:$7,0)-IF($B21&gt;1988,1,0))</f>
        <v>208</v>
      </c>
      <c r="E21" s="77">
        <f>INDEX(HWI[],MATCH(E$7,HWI[F1],0),MATCH($B21,HWI!$7:$7,0)-IF($B21&gt;1988,1,0))</f>
        <v>230</v>
      </c>
      <c r="F21" s="77">
        <f>INDEX(HWI[],MATCH(F$7,HWI[F1],0),MATCH($B21,HWI!$7:$7,0)-IF($B21&gt;1988,1,0))</f>
        <v>221</v>
      </c>
      <c r="G21" s="77">
        <f>INDEX(HWI[],MATCH(G$7,HWI[F1],0),MATCH($B21,HWI!$7:$7,0)-IF($B21&gt;1988,1,0))</f>
        <v>226</v>
      </c>
      <c r="H21" s="77">
        <f>INDEX(HWI[],MATCH(H$7,HWI[F1],0),MATCH($B21,HWI!$7:$7,0)-IF($B21&gt;1988,1,0))</f>
        <v>231</v>
      </c>
      <c r="I21" s="77">
        <f>INDEX(HWI[],MATCH(I$7,HWI[F1],0),MATCH($B21,HWI!$7:$7,0)-IF($B21&gt;1988,1,0))</f>
        <v>210</v>
      </c>
      <c r="J21" s="77">
        <f>INDEX(HWI[],MATCH(J$7,HWI[F1],0),MATCH($B21,HWI!$7:$7,0)-IF($B21&gt;1988,1,0))</f>
        <v>216</v>
      </c>
      <c r="K21" s="116">
        <v>48.188975803176099</v>
      </c>
    </row>
    <row r="22" spans="2:12">
      <c r="B22" s="115">
        <f t="shared" si="2"/>
        <v>1983</v>
      </c>
      <c r="C22" s="77">
        <f>INDEX(HWI[],MATCH(C$7,HWI[F1],0),MATCH($B22,HWI!$7:$7,0)-IF($B22&gt;1988,1,0))</f>
        <v>238</v>
      </c>
      <c r="D22" s="77">
        <f>INDEX(HWI[],MATCH(D$7,HWI[F1],0),MATCH($B22,HWI!$7:$7,0)-IF($B22&gt;1988,1,0))</f>
        <v>217</v>
      </c>
      <c r="E22" s="77">
        <f>INDEX(HWI[],MATCH(E$7,HWI[F1],0),MATCH($B22,HWI!$7:$7,0)-IF($B22&gt;1988,1,0))</f>
        <v>236</v>
      </c>
      <c r="F22" s="77">
        <f>INDEX(HWI[],MATCH(F$7,HWI[F1],0),MATCH($B22,HWI!$7:$7,0)-IF($B22&gt;1988,1,0))</f>
        <v>229</v>
      </c>
      <c r="G22" s="77">
        <f>INDEX(HWI[],MATCH(G$7,HWI[F1],0),MATCH($B22,HWI!$7:$7,0)-IF($B22&gt;1988,1,0))</f>
        <v>245</v>
      </c>
      <c r="H22" s="77">
        <f>INDEX(HWI[],MATCH(H$7,HWI[F1],0),MATCH($B22,HWI!$7:$7,0)-IF($B22&gt;1988,1,0))</f>
        <v>235</v>
      </c>
      <c r="I22" s="77">
        <f>INDEX(HWI[],MATCH(I$7,HWI[F1],0),MATCH($B22,HWI!$7:$7,0)-IF($B22&gt;1988,1,0))</f>
        <v>218</v>
      </c>
      <c r="J22" s="77">
        <f>INDEX(HWI[],MATCH(J$7,HWI[F1],0),MATCH($B22,HWI!$7:$7,0)-IF($B22&gt;1988,1,0))</f>
        <v>224</v>
      </c>
      <c r="K22" s="116">
        <v>50.934050952136197</v>
      </c>
    </row>
    <row r="23" spans="2:12">
      <c r="B23" s="115">
        <f t="shared" si="2"/>
        <v>1984</v>
      </c>
      <c r="C23" s="77">
        <f>INDEX(HWI[],MATCH(C$7,HWI[F1],0),MATCH($B23,HWI!$7:$7,0)-IF($B23&gt;1988,1,0))</f>
        <v>248</v>
      </c>
      <c r="D23" s="77">
        <f>INDEX(HWI[],MATCH(D$7,HWI[F1],0),MATCH($B23,HWI!$7:$7,0)-IF($B23&gt;1988,1,0))</f>
        <v>229</v>
      </c>
      <c r="E23" s="77">
        <f>INDEX(HWI[],MATCH(E$7,HWI[F1],0),MATCH($B23,HWI!$7:$7,0)-IF($B23&gt;1988,1,0))</f>
        <v>240</v>
      </c>
      <c r="F23" s="77">
        <f>INDEX(HWI[],MATCH(F$7,HWI[F1],0),MATCH($B23,HWI!$7:$7,0)-IF($B23&gt;1988,1,0))</f>
        <v>238</v>
      </c>
      <c r="G23" s="77">
        <f>INDEX(HWI[],MATCH(G$7,HWI[F1],0),MATCH($B23,HWI!$7:$7,0)-IF($B23&gt;1988,1,0))</f>
        <v>240</v>
      </c>
      <c r="H23" s="77">
        <f>INDEX(HWI[],MATCH(H$7,HWI[F1],0),MATCH($B23,HWI!$7:$7,0)-IF($B23&gt;1988,1,0))</f>
        <v>242</v>
      </c>
      <c r="I23" s="77">
        <f>INDEX(HWI[],MATCH(I$7,HWI[F1],0),MATCH($B23,HWI!$7:$7,0)-IF($B23&gt;1988,1,0))</f>
        <v>233</v>
      </c>
      <c r="J23" s="77">
        <f>INDEX(HWI[],MATCH(J$7,HWI[F1],0),MATCH($B23,HWI!$7:$7,0)-IF($B23&gt;1988,1,0))</f>
        <v>235</v>
      </c>
      <c r="K23" s="116">
        <v>52.7286765665133</v>
      </c>
    </row>
    <row r="24" spans="2:12">
      <c r="B24" s="115">
        <f t="shared" si="2"/>
        <v>1985</v>
      </c>
      <c r="C24" s="77">
        <f>INDEX(HWI[],MATCH(C$7,HWI[F1],0),MATCH($B24,HWI!$7:$7,0)-IF($B24&gt;1988,1,0))</f>
        <v>256</v>
      </c>
      <c r="D24" s="77">
        <f>INDEX(HWI[],MATCH(D$7,HWI[F1],0),MATCH($B24,HWI!$7:$7,0)-IF($B24&gt;1988,1,0))</f>
        <v>237</v>
      </c>
      <c r="E24" s="77">
        <f>INDEX(HWI[],MATCH(E$7,HWI[F1],0),MATCH($B24,HWI!$7:$7,0)-IF($B24&gt;1988,1,0))</f>
        <v>243</v>
      </c>
      <c r="F24" s="77">
        <f>INDEX(HWI[],MATCH(F$7,HWI[F1],0),MATCH($B24,HWI!$7:$7,0)-IF($B24&gt;1988,1,0))</f>
        <v>243</v>
      </c>
      <c r="G24" s="77">
        <f>INDEX(HWI[],MATCH(G$7,HWI[F1],0),MATCH($B24,HWI!$7:$7,0)-IF($B24&gt;1988,1,0))</f>
        <v>242</v>
      </c>
      <c r="H24" s="77">
        <f>INDEX(HWI[],MATCH(H$7,HWI[F1],0),MATCH($B24,HWI!$7:$7,0)-IF($B24&gt;1988,1,0))</f>
        <v>248</v>
      </c>
      <c r="I24" s="77">
        <f>INDEX(HWI[],MATCH(I$7,HWI[F1],0),MATCH($B24,HWI!$7:$7,0)-IF($B24&gt;1988,1,0))</f>
        <v>245</v>
      </c>
      <c r="J24" s="77">
        <f>INDEX(HWI[],MATCH(J$7,HWI[F1],0),MATCH($B24,HWI!$7:$7,0)-IF($B24&gt;1988,1,0))</f>
        <v>240</v>
      </c>
      <c r="K24" s="116">
        <v>54.470361564694201</v>
      </c>
    </row>
    <row r="25" spans="2:12">
      <c r="B25" s="115">
        <f t="shared" si="2"/>
        <v>1986</v>
      </c>
      <c r="C25" s="77">
        <f>INDEX(HWI[],MATCH(C$7,HWI[F1],0),MATCH($B25,HWI!$7:$7,0)-IF($B25&gt;1988,1,0))</f>
        <v>260</v>
      </c>
      <c r="D25" s="77">
        <f>INDEX(HWI[],MATCH(D$7,HWI[F1],0),MATCH($B25,HWI!$7:$7,0)-IF($B25&gt;1988,1,0))</f>
        <v>243</v>
      </c>
      <c r="E25" s="77">
        <f>INDEX(HWI[],MATCH(E$7,HWI[F1],0),MATCH($B25,HWI!$7:$7,0)-IF($B25&gt;1988,1,0))</f>
        <v>247</v>
      </c>
      <c r="F25" s="77">
        <f>INDEX(HWI[],MATCH(F$7,HWI[F1],0),MATCH($B25,HWI!$7:$7,0)-IF($B25&gt;1988,1,0))</f>
        <v>247</v>
      </c>
      <c r="G25" s="77">
        <f>INDEX(HWI[],MATCH(G$7,HWI[F1],0),MATCH($B25,HWI!$7:$7,0)-IF($B25&gt;1988,1,0))</f>
        <v>244</v>
      </c>
      <c r="H25" s="77">
        <f>INDEX(HWI[],MATCH(H$7,HWI[F1],0),MATCH($B25,HWI!$7:$7,0)-IF($B25&gt;1988,1,0))</f>
        <v>250</v>
      </c>
      <c r="I25" s="77">
        <f>INDEX(HWI[],MATCH(I$7,HWI[F1],0),MATCH($B25,HWI!$7:$7,0)-IF($B25&gt;1988,1,0))</f>
        <v>252</v>
      </c>
      <c r="J25" s="77">
        <f>INDEX(HWI[],MATCH(J$7,HWI[F1],0),MATCH($B25,HWI!$7:$7,0)-IF($B25&gt;1988,1,0))</f>
        <v>245</v>
      </c>
      <c r="K25" s="116">
        <v>56.138658861413198</v>
      </c>
    </row>
    <row r="26" spans="2:12">
      <c r="B26" s="115">
        <f t="shared" si="2"/>
        <v>1987</v>
      </c>
      <c r="C26" s="77">
        <f>INDEX(HWI[],MATCH(C$7,HWI[F1],0),MATCH($B26,HWI!$7:$7,0)-IF($B26&gt;1988,1,0))</f>
        <v>267</v>
      </c>
      <c r="D26" s="77">
        <f>INDEX(HWI[],MATCH(D$7,HWI[F1],0),MATCH($B26,HWI!$7:$7,0)-IF($B26&gt;1988,1,0))</f>
        <v>248</v>
      </c>
      <c r="E26" s="77">
        <f>INDEX(HWI[],MATCH(E$7,HWI[F1],0),MATCH($B26,HWI!$7:$7,0)-IF($B26&gt;1988,1,0))</f>
        <v>268</v>
      </c>
      <c r="F26" s="77">
        <f>INDEX(HWI[],MATCH(F$7,HWI[F1],0),MATCH($B26,HWI!$7:$7,0)-IF($B26&gt;1988,1,0))</f>
        <v>252</v>
      </c>
      <c r="G26" s="77">
        <f>INDEX(HWI[],MATCH(G$7,HWI[F1],0),MATCH($B26,HWI!$7:$7,0)-IF($B26&gt;1988,1,0))</f>
        <v>235</v>
      </c>
      <c r="H26" s="77">
        <f>INDEX(HWI[],MATCH(H$7,HWI[F1],0),MATCH($B26,HWI!$7:$7,0)-IF($B26&gt;1988,1,0))</f>
        <v>259</v>
      </c>
      <c r="I26" s="77">
        <f>INDEX(HWI[],MATCH(I$7,HWI[F1],0),MATCH($B26,HWI!$7:$7,0)-IF($B26&gt;1988,1,0))</f>
        <v>258</v>
      </c>
      <c r="J26" s="77">
        <f>INDEX(HWI[],MATCH(J$7,HWI[F1],0),MATCH($B26,HWI!$7:$7,0)-IF($B26&gt;1988,1,0))</f>
        <v>248</v>
      </c>
      <c r="K26" s="116">
        <v>58.794828682408998</v>
      </c>
    </row>
    <row r="27" spans="2:12">
      <c r="B27" s="115">
        <f t="shared" si="2"/>
        <v>1988</v>
      </c>
      <c r="C27" s="77">
        <f>INDEX(HWI[],MATCH(C$7,HWI[F1],0),MATCH($B27,HWI!$7:$7,0)-IF($B27&gt;1988,1,0))</f>
        <v>285</v>
      </c>
      <c r="D27" s="77">
        <f>INDEX(HWI[],MATCH(D$7,HWI[F1],0),MATCH($B27,HWI!$7:$7,0)-IF($B27&gt;1988,1,0))</f>
        <v>260.25</v>
      </c>
      <c r="E27" s="77">
        <f>INDEX(HWI[],MATCH(E$7,HWI[F1],0),MATCH($B27,HWI!$7:$7,0)-IF($B27&gt;1988,1,0))</f>
        <v>316.5</v>
      </c>
      <c r="F27" s="77">
        <f>INDEX(HWI[],MATCH(F$7,HWI[F1],0),MATCH($B27,HWI!$7:$7,0)-IF($B27&gt;1988,1,0))</f>
        <v>270.25</v>
      </c>
      <c r="G27" s="77">
        <f>INDEX(HWI[],MATCH(G$7,HWI[F1],0),MATCH($B27,HWI!$7:$7,0)-IF($B27&gt;1988,1,0))</f>
        <v>307</v>
      </c>
      <c r="H27" s="77">
        <f>INDEX(HWI[],MATCH(H$7,HWI[F1],0),MATCH($B27,HWI!$7:$7,0)-IF($B27&gt;1988,1,0))</f>
        <v>271.75</v>
      </c>
      <c r="I27" s="77">
        <f>INDEX(HWI[],MATCH(I$7,HWI[F1],0),MATCH($B27,HWI!$7:$7,0)-IF($B27&gt;1988,1,0))</f>
        <v>269.75</v>
      </c>
      <c r="J27" s="77">
        <f>INDEX(HWI[],MATCH(J$7,HWI[F1],0),MATCH($B27,HWI!$7:$7,0)-IF($B27&gt;1988,1,0))</f>
        <v>271.75</v>
      </c>
      <c r="K27" s="116">
        <v>61.458989940411797</v>
      </c>
    </row>
    <row r="28" spans="2:12">
      <c r="B28" s="115">
        <f t="shared" si="2"/>
        <v>1989</v>
      </c>
      <c r="C28" s="77">
        <f>INDEX(HWI[],MATCH(C$7,HWI[F1],0),MATCH($B28,HWI!$7:$7,0)-IF($B28&gt;1988,1,0))</f>
        <v>300</v>
      </c>
      <c r="D28" s="77">
        <f>INDEX(HWI[],MATCH(D$7,HWI[F1],0),MATCH($B28,HWI!$7:$7,0)-IF($B28&gt;1988,1,0))</f>
        <v>270</v>
      </c>
      <c r="E28" s="77">
        <f>INDEX(HWI[],MATCH(E$7,HWI[F1],0),MATCH($B28,HWI!$7:$7,0)-IF($B28&gt;1988,1,0))</f>
        <v>345</v>
      </c>
      <c r="F28" s="77">
        <f>INDEX(HWI[],MATCH(F$7,HWI[F1],0),MATCH($B28,HWI!$7:$7,0)-IF($B28&gt;1988,1,0))</f>
        <v>285</v>
      </c>
      <c r="G28" s="77">
        <f>INDEX(HWI[],MATCH(G$7,HWI[F1],0),MATCH($B28,HWI!$7:$7,0)-IF($B28&gt;1988,1,0))</f>
        <v>318</v>
      </c>
      <c r="H28" s="77">
        <f>INDEX(HWI[],MATCH(H$7,HWI[F1],0),MATCH($B28,HWI!$7:$7,0)-IF($B28&gt;1988,1,0))</f>
        <v>288</v>
      </c>
      <c r="I28" s="77">
        <f>INDEX(HWI[],MATCH(I$7,HWI[F1],0),MATCH($B28,HWI!$7:$7,0)-IF($B28&gt;1988,1,0))</f>
        <v>282</v>
      </c>
      <c r="J28" s="77">
        <f>INDEX(HWI[],MATCH(J$7,HWI[F1],0),MATCH($B28,HWI!$7:$7,0)-IF($B28&gt;1988,1,0))</f>
        <v>295</v>
      </c>
      <c r="K28" s="116">
        <v>64.334648963712795</v>
      </c>
    </row>
    <row r="29" spans="2:12">
      <c r="B29" s="115">
        <f t="shared" si="2"/>
        <v>1990</v>
      </c>
      <c r="C29" s="77">
        <f>INDEX(HWI[],MATCH(C$7,HWI[F1],0),MATCH($B29,HWI!$7:$7,0)-IF($B29&gt;1988,1,0))</f>
        <v>308</v>
      </c>
      <c r="D29" s="77">
        <f>INDEX(HWI[],MATCH(D$7,HWI[F1],0),MATCH($B29,HWI!$7:$7,0)-IF($B29&gt;1988,1,0))</f>
        <v>272</v>
      </c>
      <c r="E29" s="77">
        <f>INDEX(HWI[],MATCH(E$7,HWI[F1],0),MATCH($B29,HWI!$7:$7,0)-IF($B29&gt;1988,1,0))</f>
        <v>351</v>
      </c>
      <c r="F29" s="77">
        <f>INDEX(HWI[],MATCH(F$7,HWI[F1],0),MATCH($B29,HWI!$7:$7,0)-IF($B29&gt;1988,1,0))</f>
        <v>295</v>
      </c>
      <c r="G29" s="77">
        <f>INDEX(HWI[],MATCH(G$7,HWI[F1],0),MATCH($B29,HWI!$7:$7,0)-IF($B29&gt;1988,1,0))</f>
        <v>332</v>
      </c>
      <c r="H29" s="77">
        <f>INDEX(HWI[],MATCH(H$7,HWI[F1],0),MATCH($B29,HWI!$7:$7,0)-IF($B29&gt;1988,1,0))</f>
        <v>308</v>
      </c>
      <c r="I29" s="77">
        <f>INDEX(HWI[],MATCH(I$7,HWI[F1],0),MATCH($B29,HWI!$7:$7,0)-IF($B29&gt;1988,1,0))</f>
        <v>289</v>
      </c>
      <c r="J29" s="77">
        <f>INDEX(HWI[],MATCH(J$7,HWI[F1],0),MATCH($B29,HWI!$7:$7,0)-IF($B29&gt;1988,1,0))</f>
        <v>304</v>
      </c>
      <c r="K29" s="116">
        <v>66.513351338987405</v>
      </c>
    </row>
    <row r="30" spans="2:12">
      <c r="B30" s="115">
        <f t="shared" si="2"/>
        <v>1991</v>
      </c>
      <c r="C30" s="77">
        <f>INDEX(HWI[],MATCH(C$7,HWI[F1],0),MATCH($B30,HWI!$7:$7,0)-IF($B30&gt;1988,1,0))</f>
        <v>315</v>
      </c>
      <c r="D30" s="77">
        <f>INDEX(HWI[],MATCH(D$7,HWI[F1],0),MATCH($B30,HWI!$7:$7,0)-IF($B30&gt;1988,1,0))</f>
        <v>281</v>
      </c>
      <c r="E30" s="77">
        <f>INDEX(HWI[],MATCH(E$7,HWI[F1],0),MATCH($B30,HWI!$7:$7,0)-IF($B30&gt;1988,1,0))</f>
        <v>360</v>
      </c>
      <c r="F30" s="77">
        <f>INDEX(HWI[],MATCH(F$7,HWI[F1],0),MATCH($B30,HWI!$7:$7,0)-IF($B30&gt;1988,1,0))</f>
        <v>304</v>
      </c>
      <c r="G30" s="77">
        <f>INDEX(HWI[],MATCH(G$7,HWI[F1],0),MATCH($B30,HWI!$7:$7,0)-IF($B30&gt;1988,1,0))</f>
        <v>358</v>
      </c>
      <c r="H30" s="77">
        <f>INDEX(HWI[],MATCH(H$7,HWI[F1],0),MATCH($B30,HWI!$7:$7,0)-IF($B30&gt;1988,1,0))</f>
        <v>311</v>
      </c>
      <c r="I30" s="77">
        <f>INDEX(HWI[],MATCH(I$7,HWI[F1],0),MATCH($B30,HWI!$7:$7,0)-IF($B30&gt;1988,1,0))</f>
        <v>283</v>
      </c>
      <c r="J30" s="77">
        <f>INDEX(HWI[],MATCH(J$7,HWI[F1],0),MATCH($B30,HWI!$7:$7,0)-IF($B30&gt;1988,1,0))</f>
        <v>333</v>
      </c>
      <c r="K30" s="116">
        <v>68.550059634038206</v>
      </c>
    </row>
    <row r="31" spans="2:12">
      <c r="B31" s="115">
        <f t="shared" si="2"/>
        <v>1992</v>
      </c>
      <c r="C31" s="77">
        <f>INDEX(HWI[],MATCH(C$7,HWI[F1],0),MATCH($B31,HWI!$7:$7,0)-IF($B31&gt;1988,1,0))</f>
        <v>322</v>
      </c>
      <c r="D31" s="77">
        <f>INDEX(HWI[],MATCH(D$7,HWI[F1],0),MATCH($B31,HWI!$7:$7,0)-IF($B31&gt;1988,1,0))</f>
        <v>286</v>
      </c>
      <c r="E31" s="77">
        <f>INDEX(HWI[],MATCH(E$7,HWI[F1],0),MATCH($B31,HWI!$7:$7,0)-IF($B31&gt;1988,1,0))</f>
        <v>363</v>
      </c>
      <c r="F31" s="77">
        <f>INDEX(HWI[],MATCH(F$7,HWI[F1],0),MATCH($B31,HWI!$7:$7,0)-IF($B31&gt;1988,1,0))</f>
        <v>307</v>
      </c>
      <c r="G31" s="77">
        <f>INDEX(HWI[],MATCH(G$7,HWI[F1],0),MATCH($B31,HWI!$7:$7,0)-IF($B31&gt;1988,1,0))</f>
        <v>313</v>
      </c>
      <c r="H31" s="77">
        <f>INDEX(HWI[],MATCH(H$7,HWI[F1],0),MATCH($B31,HWI!$7:$7,0)-IF($B31&gt;1988,1,0))</f>
        <v>320</v>
      </c>
      <c r="I31" s="77">
        <f>INDEX(HWI[],MATCH(I$7,HWI[F1],0),MATCH($B31,HWI!$7:$7,0)-IF($B31&gt;1988,1,0))</f>
        <v>289</v>
      </c>
      <c r="J31" s="77">
        <f>INDEX(HWI[],MATCH(J$7,HWI[F1],0),MATCH($B31,HWI!$7:$7,0)-IF($B31&gt;1988,1,0))</f>
        <v>352</v>
      </c>
      <c r="K31" s="116">
        <v>69.571385711348697</v>
      </c>
    </row>
    <row r="32" spans="2:12">
      <c r="B32" s="115">
        <f t="shared" si="2"/>
        <v>1993</v>
      </c>
      <c r="C32" s="77">
        <f>INDEX(HWI[],MATCH(C$7,HWI[F1],0),MATCH($B32,HWI!$7:$7,0)-IF($B32&gt;1988,1,0))</f>
        <v>334</v>
      </c>
      <c r="D32" s="77">
        <f>INDEX(HWI[],MATCH(D$7,HWI[F1],0),MATCH($B32,HWI!$7:$7,0)-IF($B32&gt;1988,1,0))</f>
        <v>297</v>
      </c>
      <c r="E32" s="77">
        <f>INDEX(HWI[],MATCH(E$7,HWI[F1],0),MATCH($B32,HWI!$7:$7,0)-IF($B32&gt;1988,1,0))</f>
        <v>370</v>
      </c>
      <c r="F32" s="77">
        <f>INDEX(HWI[],MATCH(F$7,HWI[F1],0),MATCH($B32,HWI!$7:$7,0)-IF($B32&gt;1988,1,0))</f>
        <v>316</v>
      </c>
      <c r="G32" s="77">
        <f>INDEX(HWI[],MATCH(G$7,HWI[F1],0),MATCH($B32,HWI!$7:$7,0)-IF($B32&gt;1988,1,0))</f>
        <v>325</v>
      </c>
      <c r="H32" s="77">
        <f>INDEX(HWI[],MATCH(H$7,HWI[F1],0),MATCH($B32,HWI!$7:$7,0)-IF($B32&gt;1988,1,0))</f>
        <v>329</v>
      </c>
      <c r="I32" s="77">
        <f>INDEX(HWI[],MATCH(I$7,HWI[F1],0),MATCH($B32,HWI!$7:$7,0)-IF($B32&gt;1988,1,0))</f>
        <v>301</v>
      </c>
      <c r="J32" s="77">
        <f>INDEX(HWI[],MATCH(J$7,HWI[F1],0),MATCH($B32,HWI!$7:$7,0)-IF($B32&gt;1988,1,0))</f>
        <v>357</v>
      </c>
      <c r="K32" s="116">
        <v>70.491265293404098</v>
      </c>
    </row>
    <row r="33" spans="2:11">
      <c r="B33" s="115">
        <f t="shared" si="2"/>
        <v>1994</v>
      </c>
      <c r="C33" s="77">
        <f>INDEX(HWI[],MATCH(C$7,HWI[F1],0),MATCH($B33,HWI!$7:$7,0)-IF($B33&gt;1988,1,0))</f>
        <v>346</v>
      </c>
      <c r="D33" s="77">
        <f>INDEX(HWI[],MATCH(D$7,HWI[F1],0),MATCH($B33,HWI!$7:$7,0)-IF($B33&gt;1988,1,0))</f>
        <v>309</v>
      </c>
      <c r="E33" s="77">
        <f>INDEX(HWI[],MATCH(E$7,HWI[F1],0),MATCH($B33,HWI!$7:$7,0)-IF($B33&gt;1988,1,0))</f>
        <v>358</v>
      </c>
      <c r="F33" s="77">
        <f>INDEX(HWI[],MATCH(F$7,HWI[F1],0),MATCH($B33,HWI!$7:$7,0)-IF($B33&gt;1988,1,0))</f>
        <v>328</v>
      </c>
      <c r="G33" s="77">
        <f>INDEX(HWI[],MATCH(G$7,HWI[F1],0),MATCH($B33,HWI!$7:$7,0)-IF($B33&gt;1988,1,0))</f>
        <v>337</v>
      </c>
      <c r="H33" s="77">
        <f>INDEX(HWI[],MATCH(H$7,HWI[F1],0),MATCH($B33,HWI!$7:$7,0)-IF($B33&gt;1988,1,0))</f>
        <v>347</v>
      </c>
      <c r="I33" s="77">
        <f>INDEX(HWI[],MATCH(I$7,HWI[F1],0),MATCH($B33,HWI!$7:$7,0)-IF($B33&gt;1988,1,0))</f>
        <v>321</v>
      </c>
      <c r="J33" s="77">
        <f>INDEX(HWI[],MATCH(J$7,HWI[F1],0),MATCH($B33,HWI!$7:$7,0)-IF($B33&gt;1988,1,0))</f>
        <v>378</v>
      </c>
      <c r="K33" s="116">
        <v>71.507638121410693</v>
      </c>
    </row>
    <row r="34" spans="2:11">
      <c r="B34" s="115">
        <f t="shared" si="2"/>
        <v>1995</v>
      </c>
      <c r="C34" s="77">
        <f>INDEX(HWI[],MATCH(C$7,HWI[F1],0),MATCH($B34,HWI!$7:$7,0)-IF($B34&gt;1988,1,0))</f>
        <v>358</v>
      </c>
      <c r="D34" s="77">
        <f>INDEX(HWI[],MATCH(D$7,HWI[F1],0),MATCH($B34,HWI!$7:$7,0)-IF($B34&gt;1988,1,0))</f>
        <v>319</v>
      </c>
      <c r="E34" s="77">
        <f>INDEX(HWI[],MATCH(E$7,HWI[F1],0),MATCH($B34,HWI!$7:$7,0)-IF($B34&gt;1988,1,0))</f>
        <v>364</v>
      </c>
      <c r="F34" s="77">
        <f>INDEX(HWI[],MATCH(F$7,HWI[F1],0),MATCH($B34,HWI!$7:$7,0)-IF($B34&gt;1988,1,0))</f>
        <v>340</v>
      </c>
      <c r="G34" s="77">
        <f>INDEX(HWI[],MATCH(G$7,HWI[F1],0),MATCH($B34,HWI!$7:$7,0)-IF($B34&gt;1988,1,0))</f>
        <v>370</v>
      </c>
      <c r="H34" s="77">
        <f>INDEX(HWI[],MATCH(H$7,HWI[F1],0),MATCH($B34,HWI!$7:$7,0)-IF($B34&gt;1988,1,0))</f>
        <v>360</v>
      </c>
      <c r="I34" s="77">
        <f>INDEX(HWI[],MATCH(I$7,HWI[F1],0),MATCH($B34,HWI!$7:$7,0)-IF($B34&gt;1988,1,0))</f>
        <v>327</v>
      </c>
      <c r="J34" s="77">
        <f>INDEX(HWI[],MATCH(J$7,HWI[F1],0),MATCH($B34,HWI!$7:$7,0)-IF($B34&gt;1988,1,0))</f>
        <v>389</v>
      </c>
      <c r="K34" s="116">
        <v>73.112973503754503</v>
      </c>
    </row>
    <row r="35" spans="2:11">
      <c r="B35" s="115">
        <f t="shared" si="2"/>
        <v>1996</v>
      </c>
      <c r="C35" s="77">
        <f>INDEX(HWI[],MATCH(C$7,HWI[F1],0),MATCH($B35,HWI!$7:$7,0)-IF($B35&gt;1988,1,0))</f>
        <v>357.75</v>
      </c>
      <c r="D35" s="77">
        <f>INDEX(HWI[],MATCH(D$7,HWI[F1],0),MATCH($B35,HWI!$7:$7,0)-IF($B35&gt;1988,1,0))</f>
        <v>318</v>
      </c>
      <c r="E35" s="77">
        <f>INDEX(HWI[],MATCH(E$7,HWI[F1],0),MATCH($B35,HWI!$7:$7,0)-IF($B35&gt;1988,1,0))</f>
        <v>362.75</v>
      </c>
      <c r="F35" s="77">
        <f>INDEX(HWI[],MATCH(F$7,HWI[F1],0),MATCH($B35,HWI!$7:$7,0)-IF($B35&gt;1988,1,0))</f>
        <v>339.5</v>
      </c>
      <c r="G35" s="77">
        <f>INDEX(HWI[],MATCH(G$7,HWI[F1],0),MATCH($B35,HWI!$7:$7,0)-IF($B35&gt;1988,1,0))</f>
        <v>370.25</v>
      </c>
      <c r="H35" s="77">
        <f>INDEX(HWI[],MATCH(H$7,HWI[F1],0),MATCH($B35,HWI!$7:$7,0)-IF($B35&gt;1988,1,0))</f>
        <v>359.75</v>
      </c>
      <c r="I35" s="77">
        <f>INDEX(HWI[],MATCH(I$7,HWI[F1],0),MATCH($B35,HWI!$7:$7,0)-IF($B35&gt;1988,1,0))</f>
        <v>327.5</v>
      </c>
      <c r="J35" s="77">
        <f>INDEX(HWI[],MATCH(J$7,HWI[F1],0),MATCH($B35,HWI!$7:$7,0)-IF($B35&gt;1988,1,0))</f>
        <v>390</v>
      </c>
      <c r="K35" s="116">
        <v>74.393766820661696</v>
      </c>
    </row>
    <row r="36" spans="2:11">
      <c r="B36" s="115">
        <f t="shared" si="2"/>
        <v>1997</v>
      </c>
      <c r="C36" s="77">
        <f>INDEX(HWI[],MATCH(C$7,HWI[F1],0),MATCH($B36,HWI!$7:$7,0)-IF($B36&gt;1988,1,0))</f>
        <v>375</v>
      </c>
      <c r="D36" s="77">
        <f>INDEX(HWI[],MATCH(D$7,HWI[F1],0),MATCH($B36,HWI!$7:$7,0)-IF($B36&gt;1988,1,0))</f>
        <v>333</v>
      </c>
      <c r="E36" s="77">
        <f>INDEX(HWI[],MATCH(E$7,HWI[F1],0),MATCH($B36,HWI!$7:$7,0)-IF($B36&gt;1988,1,0))</f>
        <v>378</v>
      </c>
      <c r="F36" s="77">
        <f>INDEX(HWI[],MATCH(F$7,HWI[F1],0),MATCH($B36,HWI!$7:$7,0)-IF($B36&gt;1988,1,0))</f>
        <v>352</v>
      </c>
      <c r="G36" s="77">
        <f>INDEX(HWI[],MATCH(G$7,HWI[F1],0),MATCH($B36,HWI!$7:$7,0)-IF($B36&gt;1988,1,0))</f>
        <v>377</v>
      </c>
      <c r="H36" s="77">
        <f>INDEX(HWI[],MATCH(H$7,HWI[F1],0),MATCH($B36,HWI!$7:$7,0)-IF($B36&gt;1988,1,0))</f>
        <v>365</v>
      </c>
      <c r="I36" s="77">
        <f>INDEX(HWI[],MATCH(I$7,HWI[F1],0),MATCH($B36,HWI!$7:$7,0)-IF($B36&gt;1988,1,0))</f>
        <v>346</v>
      </c>
      <c r="J36" s="77">
        <f>INDEX(HWI[],MATCH(J$7,HWI[F1],0),MATCH($B36,HWI!$7:$7,0)-IF($B36&gt;1988,1,0))</f>
        <v>421</v>
      </c>
      <c r="K36" s="116">
        <v>75.245707859394102</v>
      </c>
    </row>
    <row r="37" spans="2:11" ht="12.75" customHeight="1">
      <c r="B37" s="115">
        <f t="shared" si="2"/>
        <v>1998</v>
      </c>
      <c r="C37" s="77">
        <f>INDEX(HWI[],MATCH(C$7,HWI[F1],0),MATCH($B37,HWI!$7:$7,0)-IF($B37&gt;1988,1,0))</f>
        <v>383</v>
      </c>
      <c r="D37" s="77">
        <f>INDEX(HWI[],MATCH(D$7,HWI[F1],0),MATCH($B37,HWI!$7:$7,0)-IF($B37&gt;1988,1,0))</f>
        <v>338</v>
      </c>
      <c r="E37" s="77">
        <f>INDEX(HWI[],MATCH(E$7,HWI[F1],0),MATCH($B37,HWI!$7:$7,0)-IF($B37&gt;1988,1,0))</f>
        <v>390</v>
      </c>
      <c r="F37" s="77">
        <f>INDEX(HWI[],MATCH(F$7,HWI[F1],0),MATCH($B37,HWI!$7:$7,0)-IF($B37&gt;1988,1,0))</f>
        <v>360</v>
      </c>
      <c r="G37" s="77">
        <f>INDEX(HWI[],MATCH(G$7,HWI[F1],0),MATCH($B37,HWI!$7:$7,0)-IF($B37&gt;1988,1,0))</f>
        <v>395</v>
      </c>
      <c r="H37" s="77">
        <f>INDEX(HWI[],MATCH(H$7,HWI[F1],0),MATCH($B37,HWI!$7:$7,0)-IF($B37&gt;1988,1,0))</f>
        <v>379</v>
      </c>
      <c r="I37" s="77">
        <f>INDEX(HWI[],MATCH(I$7,HWI[F1],0),MATCH($B37,HWI!$7:$7,0)-IF($B37&gt;1988,1,0))</f>
        <v>357</v>
      </c>
      <c r="J37" s="77">
        <f>INDEX(HWI[],MATCH(J$7,HWI[F1],0),MATCH($B37,HWI!$7:$7,0)-IF($B37&gt;1988,1,0))</f>
        <v>429</v>
      </c>
      <c r="K37" s="116">
        <v>75.092063431515996</v>
      </c>
    </row>
    <row r="38" spans="2:11">
      <c r="B38" s="115">
        <f t="shared" si="2"/>
        <v>1999</v>
      </c>
      <c r="C38" s="77">
        <f>INDEX(HWI[],MATCH(C$7,HWI[F1],0),MATCH($B38,HWI!$7:$7,0)-IF($B38&gt;1988,1,0))</f>
        <v>385</v>
      </c>
      <c r="D38" s="77">
        <f>INDEX(HWI[],MATCH(D$7,HWI[F1],0),MATCH($B38,HWI!$7:$7,0)-IF($B38&gt;1988,1,0))</f>
        <v>333</v>
      </c>
      <c r="E38" s="77">
        <f>INDEX(HWI[],MATCH(E$7,HWI[F1],0),MATCH($B38,HWI!$7:$7,0)-IF($B38&gt;1988,1,0))</f>
        <v>404</v>
      </c>
      <c r="F38" s="77">
        <f>INDEX(HWI[],MATCH(F$7,HWI[F1],0),MATCH($B38,HWI!$7:$7,0)-IF($B38&gt;1988,1,0))</f>
        <v>363</v>
      </c>
      <c r="G38" s="77">
        <f>INDEX(HWI[],MATCH(G$7,HWI[F1],0),MATCH($B38,HWI!$7:$7,0)-IF($B38&gt;1988,1,0))</f>
        <v>392</v>
      </c>
      <c r="H38" s="77">
        <f>INDEX(HWI[],MATCH(H$7,HWI[F1],0),MATCH($B38,HWI!$7:$7,0)-IF($B38&gt;1988,1,0))</f>
        <v>381</v>
      </c>
      <c r="I38" s="77">
        <f>INDEX(HWI[],MATCH(I$7,HWI[F1],0),MATCH($B38,HWI!$7:$7,0)-IF($B38&gt;1988,1,0))</f>
        <v>363</v>
      </c>
      <c r="J38" s="77">
        <f>INDEX(HWI[],MATCH(J$7,HWI[F1],0),MATCH($B38,HWI!$7:$7,0)-IF($B38&gt;1988,1,0))</f>
        <v>419</v>
      </c>
      <c r="K38" s="116">
        <v>76.476875763861102</v>
      </c>
    </row>
    <row r="39" spans="2:11">
      <c r="B39" s="115">
        <f t="shared" si="2"/>
        <v>2000</v>
      </c>
      <c r="C39" s="77">
        <f>INDEX(HWI[],MATCH(C$7,HWI[F1],0),MATCH($B39,HWI!$7:$7,0)-IF($B39&gt;1988,1,0))</f>
        <v>396</v>
      </c>
      <c r="D39" s="77">
        <f>INDEX(HWI[],MATCH(D$7,HWI[F1],0),MATCH($B39,HWI!$7:$7,0)-IF($B39&gt;1988,1,0))</f>
        <v>341</v>
      </c>
      <c r="E39" s="77">
        <f>INDEX(HWI[],MATCH(E$7,HWI[F1],0),MATCH($B39,HWI!$7:$7,0)-IF($B39&gt;1988,1,0))</f>
        <v>415</v>
      </c>
      <c r="F39" s="77">
        <f>INDEX(HWI[],MATCH(F$7,HWI[F1],0),MATCH($B39,HWI!$7:$7,0)-IF($B39&gt;1988,1,0))</f>
        <v>368</v>
      </c>
      <c r="G39" s="77">
        <f>INDEX(HWI[],MATCH(G$7,HWI[F1],0),MATCH($B39,HWI!$7:$7,0)-IF($B39&gt;1988,1,0))</f>
        <v>360</v>
      </c>
      <c r="H39" s="77">
        <f>INDEX(HWI[],MATCH(H$7,HWI[F1],0),MATCH($B39,HWI!$7:$7,0)-IF($B39&gt;1988,1,0))</f>
        <v>388</v>
      </c>
      <c r="I39" s="77">
        <f>INDEX(HWI[],MATCH(I$7,HWI[F1],0),MATCH($B39,HWI!$7:$7,0)-IF($B39&gt;1988,1,0))</f>
        <v>373</v>
      </c>
      <c r="J39" s="77">
        <f>INDEX(HWI[],MATCH(J$7,HWI[F1],0),MATCH($B39,HWI!$7:$7,0)-IF($B39&gt;1988,1,0))</f>
        <v>417</v>
      </c>
      <c r="K39" s="116">
        <v>79.746327617714201</v>
      </c>
    </row>
    <row r="40" spans="2:11">
      <c r="B40" s="115">
        <f t="shared" si="2"/>
        <v>2001</v>
      </c>
      <c r="C40" s="77">
        <f>INDEX(HWI[],MATCH(C$7,HWI[F1],0),MATCH($B40,HWI!$7:$7,0)-IF($B40&gt;1988,1,0))</f>
        <v>425</v>
      </c>
      <c r="D40" s="77">
        <f>INDEX(HWI[],MATCH(D$7,HWI[F1],0),MATCH($B40,HWI!$7:$7,0)-IF($B40&gt;1988,1,0))</f>
        <v>356</v>
      </c>
      <c r="E40" s="77">
        <f>INDEX(HWI[],MATCH(E$7,HWI[F1],0),MATCH($B40,HWI!$7:$7,0)-IF($B40&gt;1988,1,0))</f>
        <v>418</v>
      </c>
      <c r="F40" s="77">
        <f>INDEX(HWI[],MATCH(F$7,HWI[F1],0),MATCH($B40,HWI!$7:$7,0)-IF($B40&gt;1988,1,0))</f>
        <v>391</v>
      </c>
      <c r="G40" s="77">
        <f>INDEX(HWI[],MATCH(G$7,HWI[F1],0),MATCH($B40,HWI!$7:$7,0)-IF($B40&gt;1988,1,0))</f>
        <v>410</v>
      </c>
      <c r="H40" s="77">
        <f>INDEX(HWI[],MATCH(H$7,HWI[F1],0),MATCH($B40,HWI!$7:$7,0)-IF($B40&gt;1988,1,0))</f>
        <v>426</v>
      </c>
      <c r="I40" s="77">
        <f>INDEX(HWI[],MATCH(I$7,HWI[F1],0),MATCH($B40,HWI!$7:$7,0)-IF($B40&gt;1988,1,0))</f>
        <v>390</v>
      </c>
      <c r="J40" s="77">
        <f>INDEX(HWI[],MATCH(J$7,HWI[F1],0),MATCH($B40,HWI!$7:$7,0)-IF($B40&gt;1988,1,0))</f>
        <v>439</v>
      </c>
      <c r="K40" s="116">
        <v>81.052460693339796</v>
      </c>
    </row>
    <row r="41" spans="2:11">
      <c r="B41" s="115">
        <f t="shared" si="2"/>
        <v>2002</v>
      </c>
      <c r="C41" s="77">
        <f>INDEX(HWI[],MATCH(C$7,HWI[F1],0),MATCH($B41,HWI!$7:$7,0)-IF($B41&gt;1988,1,0))</f>
        <v>438</v>
      </c>
      <c r="D41" s="77">
        <f>INDEX(HWI[],MATCH(D$7,HWI[F1],0),MATCH($B41,HWI!$7:$7,0)-IF($B41&gt;1988,1,0))</f>
        <v>364</v>
      </c>
      <c r="E41" s="77">
        <f>INDEX(HWI[],MATCH(E$7,HWI[F1],0),MATCH($B41,HWI!$7:$7,0)-IF($B41&gt;1988,1,0))</f>
        <v>435</v>
      </c>
      <c r="F41" s="77">
        <f>INDEX(HWI[],MATCH(F$7,HWI[F1],0),MATCH($B41,HWI!$7:$7,0)-IF($B41&gt;1988,1,0))</f>
        <v>404</v>
      </c>
      <c r="G41" s="77">
        <f>INDEX(HWI[],MATCH(G$7,HWI[F1],0),MATCH($B41,HWI!$7:$7,0)-IF($B41&gt;1988,1,0))</f>
        <v>407</v>
      </c>
      <c r="H41" s="77">
        <f>INDEX(HWI[],MATCH(H$7,HWI[F1],0),MATCH($B41,HWI!$7:$7,0)-IF($B41&gt;1988,1,0))</f>
        <v>432</v>
      </c>
      <c r="I41" s="77">
        <f>INDEX(HWI[],MATCH(I$7,HWI[F1],0),MATCH($B41,HWI!$7:$7,0)-IF($B41&gt;1988,1,0))</f>
        <v>401</v>
      </c>
      <c r="J41" s="77">
        <f>INDEX(HWI[],MATCH(J$7,HWI[F1],0),MATCH($B41,HWI!$7:$7,0)-IF($B41&gt;1988,1,0))</f>
        <v>450</v>
      </c>
      <c r="K41" s="116">
        <v>82.037057150803193</v>
      </c>
    </row>
    <row r="42" spans="2:11">
      <c r="B42" s="115">
        <f t="shared" si="2"/>
        <v>2003</v>
      </c>
      <c r="C42" s="77">
        <f>INDEX(HWI[],MATCH(C$7,HWI[F1],0),MATCH($B42,HWI!$7:$7,0)-IF($B42&gt;1988,1,0))</f>
        <v>441</v>
      </c>
      <c r="D42" s="77">
        <f>INDEX(HWI[],MATCH(D$7,HWI[F1],0),MATCH($B42,HWI!$7:$7,0)-IF($B42&gt;1988,1,0))</f>
        <v>365</v>
      </c>
      <c r="E42" s="77">
        <f>INDEX(HWI[],MATCH(E$7,HWI[F1],0),MATCH($B42,HWI!$7:$7,0)-IF($B42&gt;1988,1,0))</f>
        <v>443</v>
      </c>
      <c r="F42" s="77">
        <f>INDEX(HWI[],MATCH(F$7,HWI[F1],0),MATCH($B42,HWI!$7:$7,0)-IF($B42&gt;1988,1,0))</f>
        <v>407</v>
      </c>
      <c r="G42" s="77">
        <f>INDEX(HWI[],MATCH(G$7,HWI[F1],0),MATCH($B42,HWI!$7:$7,0)-IF($B42&gt;1988,1,0))</f>
        <v>409</v>
      </c>
      <c r="H42" s="77">
        <f>INDEX(HWI[],MATCH(H$7,HWI[F1],0),MATCH($B42,HWI!$7:$7,0)-IF($B42&gt;1988,1,0))</f>
        <v>428</v>
      </c>
      <c r="I42" s="77">
        <f>INDEX(HWI[],MATCH(I$7,HWI[F1],0),MATCH($B42,HWI!$7:$7,0)-IF($B42&gt;1988,1,0))</f>
        <v>407</v>
      </c>
      <c r="J42" s="77">
        <f>INDEX(HWI[],MATCH(J$7,HWI[F1],0),MATCH($B42,HWI!$7:$7,0)-IF($B42&gt;1988,1,0))</f>
        <v>453</v>
      </c>
      <c r="K42" s="116">
        <v>84.779737629225394</v>
      </c>
    </row>
    <row r="43" spans="2:11">
      <c r="B43" s="115">
        <f t="shared" si="2"/>
        <v>2004</v>
      </c>
      <c r="C43" s="77">
        <f>INDEX(HWI[],MATCH(C$7,HWI[F1],0),MATCH($B43,HWI!$7:$7,0)-IF($B43&gt;1988,1,0))</f>
        <v>465</v>
      </c>
      <c r="D43" s="77">
        <f>INDEX(HWI[],MATCH(D$7,HWI[F1],0),MATCH($B43,HWI!$7:$7,0)-IF($B43&gt;1988,1,0))</f>
        <v>384</v>
      </c>
      <c r="E43" s="77">
        <f>INDEX(HWI[],MATCH(E$7,HWI[F1],0),MATCH($B43,HWI!$7:$7,0)-IF($B43&gt;1988,1,0))</f>
        <v>440</v>
      </c>
      <c r="F43" s="77">
        <f>INDEX(HWI[],MATCH(F$7,HWI[F1],0),MATCH($B43,HWI!$7:$7,0)-IF($B43&gt;1988,1,0))</f>
        <v>433</v>
      </c>
      <c r="G43" s="77">
        <f>INDEX(HWI[],MATCH(G$7,HWI[F1],0),MATCH($B43,HWI!$7:$7,0)-IF($B43&gt;1988,1,0))</f>
        <v>446</v>
      </c>
      <c r="H43" s="77">
        <f>INDEX(HWI[],MATCH(H$7,HWI[F1],0),MATCH($B43,HWI!$7:$7,0)-IF($B43&gt;1988,1,0))</f>
        <v>475</v>
      </c>
      <c r="I43" s="77">
        <f>INDEX(HWI[],MATCH(I$7,HWI[F1],0),MATCH($B43,HWI!$7:$7,0)-IF($B43&gt;1988,1,0))</f>
        <v>436</v>
      </c>
      <c r="J43" s="77">
        <f>INDEX(HWI[],MATCH(J$7,HWI[F1],0),MATCH($B43,HWI!$7:$7,0)-IF($B43&gt;1988,1,0))</f>
        <v>470</v>
      </c>
      <c r="K43" s="116">
        <v>87.553283149350193</v>
      </c>
    </row>
    <row r="44" spans="2:11">
      <c r="B44" s="115">
        <f t="shared" si="2"/>
        <v>2005</v>
      </c>
      <c r="C44" s="77">
        <f>INDEX(HWI[],MATCH(C$7,HWI[F1],0),MATCH($B44,HWI!$7:$7,0)-IF($B44&gt;1988,1,0))</f>
        <v>493</v>
      </c>
      <c r="D44" s="77">
        <f>INDEX(HWI[],MATCH(D$7,HWI[F1],0),MATCH($B44,HWI!$7:$7,0)-IF($B44&gt;1988,1,0))</f>
        <v>405</v>
      </c>
      <c r="E44" s="77">
        <f>INDEX(HWI[],MATCH(E$7,HWI[F1],0),MATCH($B44,HWI!$7:$7,0)-IF($B44&gt;1988,1,0))</f>
        <v>434</v>
      </c>
      <c r="F44" s="77">
        <f>INDEX(HWI[],MATCH(F$7,HWI[F1],0),MATCH($B44,HWI!$7:$7,0)-IF($B44&gt;1988,1,0))</f>
        <v>462</v>
      </c>
      <c r="G44" s="77">
        <f>INDEX(HWI[],MATCH(G$7,HWI[F1],0),MATCH($B44,HWI!$7:$7,0)-IF($B44&gt;1988,1,0))</f>
        <v>495</v>
      </c>
      <c r="H44" s="77">
        <f>INDEX(HWI[],MATCH(H$7,HWI[F1],0),MATCH($B44,HWI!$7:$7,0)-IF($B44&gt;1988,1,0))</f>
        <v>506</v>
      </c>
      <c r="I44" s="77">
        <f>INDEX(HWI[],MATCH(I$7,HWI[F1],0),MATCH($B44,HWI!$7:$7,0)-IF($B44&gt;1988,1,0))</f>
        <v>456</v>
      </c>
      <c r="J44" s="77">
        <f>INDEX(HWI[],MATCH(J$7,HWI[F1],0),MATCH($B44,HWI!$7:$7,0)-IF($B44&gt;1988,1,0))</f>
        <v>509</v>
      </c>
      <c r="K44" s="116">
        <v>90.358612425189094</v>
      </c>
    </row>
    <row r="45" spans="2:11">
      <c r="B45" s="115">
        <f t="shared" si="2"/>
        <v>2006</v>
      </c>
      <c r="C45" s="77">
        <f>INDEX(HWI[],MATCH(C$7,HWI[F1],0),MATCH($B45,HWI!$7:$7,0)-IF($B45&gt;1988,1,0))</f>
        <v>515</v>
      </c>
      <c r="D45" s="77">
        <f>INDEX(HWI[],MATCH(D$7,HWI[F1],0),MATCH($B45,HWI!$7:$7,0)-IF($B45&gt;1988,1,0))</f>
        <v>418</v>
      </c>
      <c r="E45" s="77">
        <f>INDEX(HWI[],MATCH(E$7,HWI[F1],0),MATCH($B45,HWI!$7:$7,0)-IF($B45&gt;1988,1,0))</f>
        <v>453</v>
      </c>
      <c r="F45" s="77">
        <f>INDEX(HWI[],MATCH(F$7,HWI[F1],0),MATCH($B45,HWI!$7:$7,0)-IF($B45&gt;1988,1,0))</f>
        <v>496</v>
      </c>
      <c r="G45" s="77">
        <f>INDEX(HWI[],MATCH(G$7,HWI[F1],0),MATCH($B45,HWI!$7:$7,0)-IF($B45&gt;1988,1,0))</f>
        <v>576</v>
      </c>
      <c r="H45" s="77">
        <f>INDEX(HWI[],MATCH(H$7,HWI[F1],0),MATCH($B45,HWI!$7:$7,0)-IF($B45&gt;1988,1,0))</f>
        <v>543</v>
      </c>
      <c r="I45" s="77">
        <f>INDEX(HWI[],MATCH(I$7,HWI[F1],0),MATCH($B45,HWI!$7:$7,0)-IF($B45&gt;1988,1,0))</f>
        <v>473</v>
      </c>
      <c r="J45" s="77">
        <f>INDEX(HWI[],MATCH(J$7,HWI[F1],0),MATCH($B45,HWI!$7:$7,0)-IF($B45&gt;1988,1,0))</f>
        <v>528</v>
      </c>
      <c r="K45" s="116">
        <v>92.819026773990103</v>
      </c>
    </row>
    <row r="46" spans="2:11">
      <c r="B46" s="115">
        <f t="shared" si="2"/>
        <v>2007</v>
      </c>
      <c r="C46" s="77">
        <f>INDEX(HWI[],MATCH(C$7,HWI[F1],0),MATCH($B46,HWI!$7:$7,0)-IF($B46&gt;1988,1,0))</f>
        <v>546.1119873461862</v>
      </c>
      <c r="D46" s="77">
        <f>INDEX(HWI[],MATCH(D$7,HWI[F1],0),MATCH($B46,HWI!$7:$7,0)-IF($B46&gt;1988,1,0))</f>
        <v>451.21118924319853</v>
      </c>
      <c r="E46" s="77">
        <f>INDEX(HWI[],MATCH(E$7,HWI[F1],0),MATCH($B46,HWI!$7:$7,0)-IF($B46&gt;1988,1,0))</f>
        <v>530.37292184587716</v>
      </c>
      <c r="F46" s="77">
        <f>INDEX(HWI[],MATCH(F$7,HWI[F1],0),MATCH($B46,HWI!$7:$7,0)-IF($B46&gt;1988,1,0))</f>
        <v>534.79266368006495</v>
      </c>
      <c r="G46" s="77">
        <f>INDEX(HWI[],MATCH(G$7,HWI[F1],0),MATCH($B46,HWI!$7:$7,0)-IF($B46&gt;1988,1,0))</f>
        <v>622.45897388280719</v>
      </c>
      <c r="H46" s="77">
        <f>INDEX(HWI[],MATCH(H$7,HWI[F1],0),MATCH($B46,HWI!$7:$7,0)-IF($B46&gt;1988,1,0))</f>
        <v>597.68732743062947</v>
      </c>
      <c r="I46" s="77">
        <f>INDEX(HWI[],MATCH(I$7,HWI[F1],0),MATCH($B46,HWI!$7:$7,0)-IF($B46&gt;1988,1,0))</f>
        <v>513.77</v>
      </c>
      <c r="J46" s="77">
        <f>INDEX(HWI[],MATCH(J$7,HWI[F1],0),MATCH($B46,HWI!$7:$7,0)-IF($B46&gt;1988,1,0))</f>
        <v>548.68249574948584</v>
      </c>
      <c r="K46" s="116">
        <v>95.821834785348202</v>
      </c>
    </row>
    <row r="47" spans="2:11">
      <c r="B47" s="115">
        <f t="shared" si="2"/>
        <v>2008</v>
      </c>
      <c r="C47" s="77">
        <f>INDEX(HWI[],MATCH(C$7,HWI[F1],0),MATCH($B47,HWI!$7:$7,0)-IF($B47&gt;1988,1,0))</f>
        <v>596</v>
      </c>
      <c r="D47" s="77">
        <f>INDEX(HWI[],MATCH(D$7,HWI[F1],0),MATCH($B47,HWI!$7:$7,0)-IF($B47&gt;1988,1,0))</f>
        <v>486</v>
      </c>
      <c r="E47" s="77">
        <f>INDEX(HWI[],MATCH(E$7,HWI[F1],0),MATCH($B47,HWI!$7:$7,0)-IF($B47&gt;1988,1,0))</f>
        <v>609</v>
      </c>
      <c r="F47" s="77">
        <f>INDEX(HWI[],MATCH(F$7,HWI[F1],0),MATCH($B47,HWI!$7:$7,0)-IF($B47&gt;1988,1,0))</f>
        <v>588</v>
      </c>
      <c r="G47" s="77">
        <f>INDEX(HWI[],MATCH(G$7,HWI[F1],0),MATCH($B47,HWI!$7:$7,0)-IF($B47&gt;1988,1,0))</f>
        <v>730</v>
      </c>
      <c r="H47" s="77">
        <f>INDEX(HWI[],MATCH(H$7,HWI[F1],0),MATCH($B47,HWI!$7:$7,0)-IF($B47&gt;1988,1,0))</f>
        <v>642</v>
      </c>
      <c r="I47" s="77">
        <f>INDEX(HWI[],MATCH(I$7,HWI[F1],0),MATCH($B47,HWI!$7:$7,0)-IF($B47&gt;1988,1,0))</f>
        <v>540</v>
      </c>
      <c r="J47" s="77">
        <f>INDEX(HWI[],MATCH(J$7,HWI[F1],0),MATCH($B47,HWI!$7:$7,0)-IF($B47&gt;1988,1,0))</f>
        <v>589</v>
      </c>
      <c r="K47" s="116">
        <v>99.550688301948995</v>
      </c>
    </row>
    <row r="48" spans="2:11">
      <c r="B48" s="115">
        <f t="shared" si="2"/>
        <v>2009</v>
      </c>
      <c r="C48" s="77">
        <f>INDEX(HWI[],MATCH(C$7,HWI[F1],0),MATCH($B48,HWI!$7:$7,0)-IF($B48&gt;1988,1,0))</f>
        <v>578</v>
      </c>
      <c r="D48" s="77">
        <f>INDEX(HWI[],MATCH(D$7,HWI[F1],0),MATCH($B48,HWI!$7:$7,0)-IF($B48&gt;1988,1,0))</f>
        <v>480</v>
      </c>
      <c r="E48" s="77">
        <f>INDEX(HWI[],MATCH(E$7,HWI[F1],0),MATCH($B48,HWI!$7:$7,0)-IF($B48&gt;1988,1,0))</f>
        <v>667</v>
      </c>
      <c r="F48" s="77">
        <f>INDEX(HWI[],MATCH(F$7,HWI[F1],0),MATCH($B48,HWI!$7:$7,0)-IF($B48&gt;1988,1,0))</f>
        <v>584</v>
      </c>
      <c r="G48" s="77">
        <f>INDEX(HWI[],MATCH(G$7,HWI[F1],0),MATCH($B48,HWI!$7:$7,0)-IF($B48&gt;1988,1,0))</f>
        <v>537</v>
      </c>
      <c r="H48" s="77">
        <f>INDEX(HWI[],MATCH(H$7,HWI[F1],0),MATCH($B48,HWI!$7:$7,0)-IF($B48&gt;1988,1,0))</f>
        <v>657</v>
      </c>
      <c r="I48" s="77">
        <f>INDEX(HWI[],MATCH(I$7,HWI[F1],0),MATCH($B48,HWI!$7:$7,0)-IF($B48&gt;1988,1,0))</f>
        <v>531</v>
      </c>
      <c r="J48" s="77">
        <f>INDEX(HWI[],MATCH(J$7,HWI[F1],0),MATCH($B48,HWI!$7:$7,0)-IF($B48&gt;1988,1,0))</f>
        <v>612</v>
      </c>
      <c r="K48" s="116">
        <v>97.416780048026197</v>
      </c>
    </row>
    <row r="49" spans="2:11">
      <c r="B49" s="115">
        <f t="shared" si="2"/>
        <v>2010</v>
      </c>
      <c r="C49" s="77">
        <f>INDEX(HWI[],MATCH(C$7,HWI[F1],0),MATCH($B49,HWI!$7:$7,0)-IF($B49&gt;1988,1,0))</f>
        <v>604</v>
      </c>
      <c r="D49" s="77">
        <f>INDEX(HWI[],MATCH(D$7,HWI[F1],0),MATCH($B49,HWI!$7:$7,0)-IF($B49&gt;1988,1,0))</f>
        <v>497</v>
      </c>
      <c r="E49" s="77">
        <f>INDEX(HWI[],MATCH(E$7,HWI[F1],0),MATCH($B49,HWI!$7:$7,0)-IF($B49&gt;1988,1,0))</f>
        <v>702</v>
      </c>
      <c r="F49" s="77">
        <f>INDEX(HWI[],MATCH(F$7,HWI[F1],0),MATCH($B49,HWI!$7:$7,0)-IF($B49&gt;1988,1,0))</f>
        <v>610</v>
      </c>
      <c r="G49" s="77">
        <f>INDEX(HWI[],MATCH(G$7,HWI[F1],0),MATCH($B49,HWI!$7:$7,0)-IF($B49&gt;1988,1,0))</f>
        <v>621</v>
      </c>
      <c r="H49" s="77">
        <f>INDEX(HWI[],MATCH(H$7,HWI[F1],0),MATCH($B49,HWI!$7:$7,0)-IF($B49&gt;1988,1,0))</f>
        <v>687</v>
      </c>
      <c r="I49" s="77">
        <f>INDEX(HWI[],MATCH(I$7,HWI[F1],0),MATCH($B49,HWI!$7:$7,0)-IF($B49&gt;1988,1,0))</f>
        <v>545</v>
      </c>
      <c r="J49" s="77">
        <f>INDEX(HWI[],MATCH(J$7,HWI[F1],0),MATCH($B49,HWI!$7:$7,0)-IF($B49&gt;1988,1,0))</f>
        <v>610</v>
      </c>
      <c r="K49" s="116">
        <v>99.996775298285598</v>
      </c>
    </row>
    <row r="50" spans="2:11">
      <c r="B50" s="115">
        <f t="shared" si="2"/>
        <v>2011</v>
      </c>
      <c r="C50" s="77">
        <f>INDEX(HWI[],MATCH(C$7,HWI[F1],0),MATCH($B50,HWI!$7:$7,0)-IF($B50&gt;1988,1,0))</f>
        <v>631</v>
      </c>
      <c r="D50" s="77">
        <f>INDEX(HWI[],MATCH(D$7,HWI[F1],0),MATCH($B50,HWI!$7:$7,0)-IF($B50&gt;1988,1,0))</f>
        <v>513</v>
      </c>
      <c r="E50" s="77">
        <f>INDEX(HWI[],MATCH(E$7,HWI[F1],0),MATCH($B50,HWI!$7:$7,0)-IF($B50&gt;1988,1,0))</f>
        <v>714</v>
      </c>
      <c r="F50" s="77">
        <f>INDEX(HWI[],MATCH(F$7,HWI[F1],0),MATCH($B50,HWI!$7:$7,0)-IF($B50&gt;1988,1,0))</f>
        <v>639</v>
      </c>
      <c r="G50" s="77">
        <f>INDEX(HWI[],MATCH(G$7,HWI[F1],0),MATCH($B50,HWI!$7:$7,0)-IF($B50&gt;1988,1,0))</f>
        <v>661</v>
      </c>
      <c r="H50" s="77">
        <f>INDEX(HWI[],MATCH(H$7,HWI[F1],0),MATCH($B50,HWI!$7:$7,0)-IF($B50&gt;1988,1,0))</f>
        <v>721</v>
      </c>
      <c r="I50" s="77">
        <f>INDEX(HWI[],MATCH(I$7,HWI[F1],0),MATCH($B50,HWI!$7:$7,0)-IF($B50&gt;1988,1,0))</f>
        <v>563</v>
      </c>
      <c r="J50" s="77">
        <f>INDEX(HWI[],MATCH(J$7,HWI[F1],0),MATCH($B50,HWI!$7:$7,0)-IF($B50&gt;1988,1,0))</f>
        <v>619</v>
      </c>
      <c r="K50" s="116">
        <v>103.38453095428081</v>
      </c>
    </row>
    <row r="51" spans="2:11">
      <c r="B51" s="115">
        <f t="shared" si="2"/>
        <v>2012</v>
      </c>
      <c r="C51" s="77">
        <f>INDEX(HWI[],MATCH(C$7,HWI[F1],0),MATCH($B51,HWI!$7:$7,0)-IF($B51&gt;1988,1,0))</f>
        <v>645</v>
      </c>
      <c r="D51" s="77">
        <f>INDEX(HWI[],MATCH(D$7,HWI[F1],0),MATCH($B51,HWI!$7:$7,0)-IF($B51&gt;1988,1,0))</f>
        <v>519</v>
      </c>
      <c r="E51" s="77">
        <f>INDEX(HWI[],MATCH(E$7,HWI[F1],0),MATCH($B51,HWI!$7:$7,0)-IF($B51&gt;1988,1,0))</f>
        <v>785</v>
      </c>
      <c r="F51" s="77">
        <f>INDEX(HWI[],MATCH(F$7,HWI[F1],0),MATCH($B51,HWI!$7:$7,0)-IF($B51&gt;1988,1,0))</f>
        <v>659</v>
      </c>
      <c r="G51" s="77">
        <f>INDEX(HWI[],MATCH(G$7,HWI[F1],0),MATCH($B51,HWI!$7:$7,0)-IF($B51&gt;1988,1,0))</f>
        <v>618</v>
      </c>
      <c r="H51" s="77">
        <f>INDEX(HWI[],MATCH(H$7,HWI[F1],0),MATCH($B51,HWI!$7:$7,0)-IF($B51&gt;1988,1,0))</f>
        <v>742</v>
      </c>
      <c r="I51" s="77">
        <f>INDEX(HWI[],MATCH(I$7,HWI[F1],0),MATCH($B51,HWI!$7:$7,0)-IF($B51&gt;1988,1,0))</f>
        <v>576</v>
      </c>
      <c r="J51" s="77">
        <f>INDEX(HWI[],MATCH(J$7,HWI[F1],0),MATCH($B51,HWI!$7:$7,0)-IF($B51&gt;1988,1,0))</f>
        <v>640</v>
      </c>
      <c r="K51" s="116">
        <v>104.9467473042005</v>
      </c>
    </row>
    <row r="52" spans="2:11">
      <c r="B52" s="115">
        <f t="shared" si="2"/>
        <v>2013</v>
      </c>
      <c r="C52" s="77">
        <f>INDEX(HWI[],MATCH(C$7,HWI[F1],0),MATCH($B52,HWI!$7:$7,0)-IF($B52&gt;1988,1,0))</f>
        <v>653</v>
      </c>
      <c r="D52" s="77">
        <f>INDEX(HWI[],MATCH(D$7,HWI[F1],0),MATCH($B52,HWI!$7:$7,0)-IF($B52&gt;1988,1,0))</f>
        <v>523</v>
      </c>
      <c r="E52" s="77">
        <f>INDEX(HWI[],MATCH(E$7,HWI[F1],0),MATCH($B52,HWI!$7:$7,0)-IF($B52&gt;1988,1,0))</f>
        <v>803</v>
      </c>
      <c r="F52" s="77">
        <f>INDEX(HWI[],MATCH(F$7,HWI[F1],0),MATCH($B52,HWI!$7:$7,0)-IF($B52&gt;1988,1,0))</f>
        <v>673</v>
      </c>
      <c r="G52" s="77">
        <f>INDEX(HWI[],MATCH(G$7,HWI[F1],0),MATCH($B52,HWI!$7:$7,0)-IF($B52&gt;1988,1,0))</f>
        <v>643</v>
      </c>
      <c r="H52" s="77">
        <f>INDEX(HWI[],MATCH(H$7,HWI[F1],0),MATCH($B52,HWI!$7:$7,0)-IF($B52&gt;1988,1,0))</f>
        <v>753</v>
      </c>
      <c r="I52" s="77">
        <f>INDEX(HWI[],MATCH(I$7,HWI[F1],0),MATCH($B52,HWI!$7:$7,0)-IF($B52&gt;1988,1,0))</f>
        <v>585</v>
      </c>
      <c r="J52" s="77">
        <f>INDEX(HWI[],MATCH(J$7,HWI[F1],0),MATCH($B52,HWI!$7:$7,0)-IF($B52&gt;1988,1,0))</f>
        <v>647</v>
      </c>
      <c r="K52" s="116">
        <v>106.3977602802883</v>
      </c>
    </row>
    <row r="53" spans="2:11">
      <c r="B53" s="115">
        <f t="shared" si="2"/>
        <v>2014</v>
      </c>
      <c r="C53" s="77">
        <f>INDEX(HWI[],MATCH(C$7,HWI[F1],0),MATCH($B53,HWI!$7:$7,0)-IF($B53&gt;1988,1,0))</f>
        <v>672</v>
      </c>
      <c r="D53" s="77">
        <f>INDEX(HWI[],MATCH(D$7,HWI[F1],0),MATCH($B53,HWI!$7:$7,0)-IF($B53&gt;1988,1,0))</f>
        <v>534</v>
      </c>
      <c r="E53" s="77">
        <f>INDEX(HWI[],MATCH(E$7,HWI[F1],0),MATCH($B53,HWI!$7:$7,0)-IF($B53&gt;1988,1,0))</f>
        <v>838</v>
      </c>
      <c r="F53" s="77">
        <f>INDEX(HWI[],MATCH(F$7,HWI[F1],0),MATCH($B53,HWI!$7:$7,0)-IF($B53&gt;1988,1,0))</f>
        <v>692</v>
      </c>
      <c r="G53" s="77">
        <f>INDEX(HWI[],MATCH(G$7,HWI[F1],0),MATCH($B53,HWI!$7:$7,0)-IF($B53&gt;1988,1,0))</f>
        <v>653</v>
      </c>
      <c r="H53" s="77">
        <f>INDEX(HWI[],MATCH(H$7,HWI[F1],0),MATCH($B53,HWI!$7:$7,0)-IF($B53&gt;1988,1,0))</f>
        <v>772</v>
      </c>
      <c r="I53" s="77">
        <f>INDEX(HWI[],MATCH(I$7,HWI[F1],0),MATCH($B53,HWI!$7:$7,0)-IF($B53&gt;1988,1,0))</f>
        <v>600</v>
      </c>
      <c r="J53" s="77">
        <f>INDEX(HWI[],MATCH(J$7,HWI[F1],0),MATCH($B53,HWI!$7:$7,0)-IF($B53&gt;1988,1,0))</f>
        <v>647</v>
      </c>
      <c r="K53" s="116">
        <v>108.291625876731</v>
      </c>
    </row>
    <row r="54" spans="2:11">
      <c r="B54" s="115">
        <f t="shared" si="2"/>
        <v>2015</v>
      </c>
      <c r="C54" s="77">
        <f>INDEX(HWI[],MATCH(C$7,HWI[F1],0),MATCH($B54,HWI!$7:$7,0)-IF($B54&gt;1988,1,0))</f>
        <v>700</v>
      </c>
      <c r="D54" s="77">
        <f>INDEX(HWI[],MATCH(D$7,HWI[F1],0),MATCH($B54,HWI!$7:$7,0)-IF($B54&gt;1988,1,0))</f>
        <v>550</v>
      </c>
      <c r="E54" s="77">
        <f>INDEX(HWI[],MATCH(E$7,HWI[F1],0),MATCH($B54,HWI!$7:$7,0)-IF($B54&gt;1988,1,0))</f>
        <v>863</v>
      </c>
      <c r="F54" s="77">
        <f>INDEX(HWI[],MATCH(F$7,HWI[F1],0),MATCH($B54,HWI!$7:$7,0)-IF($B54&gt;1988,1,0))</f>
        <v>711</v>
      </c>
      <c r="G54" s="77">
        <f>INDEX(HWI[],MATCH(G$7,HWI[F1],0),MATCH($B54,HWI!$7:$7,0)-IF($B54&gt;1988,1,0))</f>
        <v>659</v>
      </c>
      <c r="H54" s="77">
        <f>INDEX(HWI[],MATCH(H$7,HWI[F1],0),MATCH($B54,HWI!$7:$7,0)-IF($B54&gt;1988,1,0))</f>
        <v>790</v>
      </c>
      <c r="I54" s="77">
        <f>INDEX(HWI[],MATCH(I$7,HWI[F1],0),MATCH($B54,HWI!$7:$7,0)-IF($B54&gt;1988,1,0))</f>
        <v>611</v>
      </c>
      <c r="J54" s="77">
        <f>INDEX(HWI[],MATCH(J$7,HWI[F1],0),MATCH($B54,HWI!$7:$7,0)-IF($B54&gt;1988,1,0))</f>
        <v>648</v>
      </c>
    </row>
    <row r="55" spans="2:11">
      <c r="B55" s="115">
        <f t="shared" si="2"/>
        <v>2016</v>
      </c>
      <c r="C55" s="77">
        <f>INDEX(HWI[],MATCH(C$7,HWI[F1],0),MATCH($B55,HWI!$7:$7,0)-IF($B55&gt;1988,1,0))</f>
        <v>714</v>
      </c>
      <c r="D55" s="77">
        <f>INDEX(HWI[],MATCH(D$7,HWI[F1],0),MATCH($B55,HWI!$7:$7,0)-IF($B55&gt;1988,1,0))</f>
        <v>561</v>
      </c>
      <c r="E55" s="77">
        <f>INDEX(HWI[],MATCH(E$7,HWI[F1],0),MATCH($B55,HWI!$7:$7,0)-IF($B55&gt;1988,1,0))</f>
        <v>903</v>
      </c>
      <c r="F55" s="77">
        <f>INDEX(HWI[],MATCH(F$7,HWI[F1],0),MATCH($B55,HWI!$7:$7,0)-IF($B55&gt;1988,1,0))</f>
        <v>723</v>
      </c>
      <c r="G55" s="77">
        <f>INDEX(HWI[],MATCH(G$7,HWI[F1],0),MATCH($B55,HWI!$7:$7,0)-IF($B55&gt;1988,1,0))</f>
        <v>683</v>
      </c>
      <c r="H55" s="77">
        <f>INDEX(HWI[],MATCH(H$7,HWI[F1],0),MATCH($B55,HWI!$7:$7,0)-IF($B55&gt;1988,1,0))</f>
        <v>801</v>
      </c>
      <c r="I55" s="77">
        <f>INDEX(HWI[],MATCH(I$7,HWI[F1],0),MATCH($B55,HWI!$7:$7,0)-IF($B55&gt;1988,1,0))</f>
        <v>620</v>
      </c>
      <c r="J55" s="77">
        <f>INDEX(HWI[],MATCH(J$7,HWI[F1],0),MATCH($B55,HWI!$7:$7,0)-IF($B55&gt;1988,1,0))</f>
        <v>666</v>
      </c>
      <c r="K55" s="54"/>
    </row>
    <row r="56" spans="2:11">
      <c r="B56" s="115">
        <f t="shared" si="2"/>
        <v>2017</v>
      </c>
      <c r="C56" s="77">
        <f>INDEX(HWI[],MATCH(C$7,HWI[F1],0),MATCH($B56,HWI!$7:$7,0)-IF($B56&gt;1988,1,0))</f>
        <v>711</v>
      </c>
      <c r="D56" s="77">
        <f>INDEX(HWI[],MATCH(D$7,HWI[F1],0),MATCH($B56,HWI!$7:$7,0)-IF($B56&gt;1988,1,0))</f>
        <v>563</v>
      </c>
      <c r="E56" s="77">
        <f>INDEX(HWI[],MATCH(E$7,HWI[F1],0),MATCH($B56,HWI!$7:$7,0)-IF($B56&gt;1988,1,0))</f>
        <v>944</v>
      </c>
      <c r="F56" s="77">
        <f>INDEX(HWI[],MATCH(F$7,HWI[F1],0),MATCH($B56,HWI!$7:$7,0)-IF($B56&gt;1988,1,0))</f>
        <v>733</v>
      </c>
      <c r="G56" s="77">
        <f>INDEX(HWI[],MATCH(G$7,HWI[F1],0),MATCH($B56,HWI!$7:$7,0)-IF($B56&gt;1988,1,0))</f>
        <v>669</v>
      </c>
      <c r="H56" s="77">
        <f>INDEX(HWI[],MATCH(H$7,HWI[F1],0),MATCH($B56,HWI!$7:$7,0)-IF($B56&gt;1988,1,0))</f>
        <v>818</v>
      </c>
      <c r="I56" s="77">
        <f>INDEX(HWI[],MATCH(I$7,HWI[F1],0),MATCH($B56,HWI!$7:$7,0)-IF($B56&gt;1988,1,0))</f>
        <v>617</v>
      </c>
      <c r="J56" s="77">
        <f>INDEX(HWI[],MATCH(J$7,HWI[F1],0),MATCH($B56,HWI!$7:$7,0)-IF($B56&gt;1988,1,0))</f>
        <v>679</v>
      </c>
      <c r="K56" s="54"/>
    </row>
    <row r="57" spans="2:11">
      <c r="B57" s="115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GG67"/>
  <sheetViews>
    <sheetView workbookViewId="0">
      <pane xSplit="3" ySplit="7" topLeftCell="DA8" activePane="bottomRight" state="frozen"/>
      <selection pane="topRight" activeCell="D1" sqref="D1"/>
      <selection pane="bottomLeft" activeCell="A8" sqref="A8"/>
      <selection pane="bottomRight" activeCell="DJ19" sqref="DJ19"/>
    </sheetView>
  </sheetViews>
  <sheetFormatPr defaultColWidth="9.33203125" defaultRowHeight="12"/>
  <cols>
    <col min="1" max="1" width="7" style="48" bestFit="1" customWidth="1"/>
    <col min="2" max="2" width="35" style="48" bestFit="1" customWidth="1"/>
    <col min="3" max="3" width="6.83203125" style="48" bestFit="1" customWidth="1"/>
    <col min="4" max="4" width="35" style="48" bestFit="1" customWidth="1"/>
    <col min="5" max="17" width="9.83203125" style="48" bestFit="1" customWidth="1"/>
    <col min="18" max="18" width="35" style="48" bestFit="1" customWidth="1"/>
    <col min="19" max="31" width="9.83203125" style="48" bestFit="1" customWidth="1"/>
    <col min="32" max="32" width="35" style="48" bestFit="1" customWidth="1"/>
    <col min="33" max="45" width="9.83203125" style="48" bestFit="1" customWidth="1"/>
    <col min="46" max="46" width="35" style="48" bestFit="1" customWidth="1"/>
    <col min="47" max="59" width="9.83203125" style="48" bestFit="1" customWidth="1"/>
    <col min="60" max="60" width="35.1640625" style="48" bestFit="1" customWidth="1"/>
    <col min="61" max="73" width="9.83203125" style="48" bestFit="1" customWidth="1"/>
    <col min="74" max="74" width="35.1640625" style="48" bestFit="1" customWidth="1"/>
    <col min="75" max="80" width="9.83203125" style="48" bestFit="1" customWidth="1"/>
    <col min="81" max="81" width="8.1640625" style="48" bestFit="1" customWidth="1"/>
    <col min="82" max="83" width="9.83203125" style="48" bestFit="1" customWidth="1"/>
    <col min="84" max="84" width="8.1640625" style="48" bestFit="1" customWidth="1"/>
    <col min="85" max="86" width="9.83203125" style="48" bestFit="1" customWidth="1"/>
    <col min="87" max="87" width="8.1640625" style="48" bestFit="1" customWidth="1"/>
    <col min="88" max="89" width="9.83203125" style="48" bestFit="1" customWidth="1"/>
    <col min="90" max="90" width="8.1640625" style="48" bestFit="1" customWidth="1"/>
    <col min="91" max="91" width="9.83203125" style="48" bestFit="1" customWidth="1"/>
    <col min="92" max="92" width="35" style="48" bestFit="1" customWidth="1"/>
    <col min="93" max="93" width="8.1640625" style="48" bestFit="1" customWidth="1"/>
    <col min="94" max="95" width="9.83203125" style="48" bestFit="1" customWidth="1"/>
    <col min="96" max="96" width="8.1640625" style="48" bestFit="1" customWidth="1"/>
    <col min="97" max="98" width="9.83203125" style="48" bestFit="1" customWidth="1"/>
    <col min="99" max="99" width="8.1640625" style="48" bestFit="1" customWidth="1"/>
    <col min="100" max="101" width="9.83203125" style="48" bestFit="1" customWidth="1"/>
    <col min="102" max="102" width="9.33203125" style="48" bestFit="1" customWidth="1"/>
    <col min="103" max="105" width="9.83203125" style="48" bestFit="1" customWidth="1"/>
    <col min="106" max="106" width="35.1640625" style="48" bestFit="1" customWidth="1"/>
    <col min="107" max="107" width="9.83203125" style="48" bestFit="1" customWidth="1"/>
    <col min="108" max="108" width="9.33203125" style="48" bestFit="1" customWidth="1"/>
    <col min="109" max="110" width="9.83203125" style="48" bestFit="1" customWidth="1"/>
    <col min="111" max="111" width="9.33203125" style="48" bestFit="1" customWidth="1"/>
    <col min="112" max="119" width="9.83203125" style="48" bestFit="1" customWidth="1"/>
    <col min="120" max="120" width="9.33203125" style="48" bestFit="1" customWidth="1"/>
    <col min="121" max="122" width="9.83203125" style="48" bestFit="1" customWidth="1"/>
    <col min="123" max="123" width="9.33203125" style="48" bestFit="1" customWidth="1"/>
    <col min="124" max="125" width="9.83203125" style="48" bestFit="1" customWidth="1"/>
    <col min="126" max="126" width="9.33203125" style="48" bestFit="1" customWidth="1"/>
    <col min="127" max="128" width="9.83203125" style="48" bestFit="1" customWidth="1"/>
    <col min="129" max="129" width="9.33203125" style="48" bestFit="1" customWidth="1"/>
    <col min="130" max="130" width="9.83203125" style="48" bestFit="1" customWidth="1"/>
    <col min="131" max="131" width="35" style="48" bestFit="1" customWidth="1"/>
    <col min="132" max="132" width="9.33203125" style="48" bestFit="1" customWidth="1"/>
    <col min="133" max="134" width="9.83203125" style="48" bestFit="1" customWidth="1"/>
    <col min="135" max="135" width="9.33203125" style="48" bestFit="1" customWidth="1"/>
    <col min="136" max="137" width="9.83203125" style="48" bestFit="1" customWidth="1"/>
    <col min="138" max="138" width="9.33203125" style="48" bestFit="1" customWidth="1"/>
    <col min="139" max="140" width="9.83203125" style="48" bestFit="1" customWidth="1"/>
    <col min="141" max="141" width="9.33203125" style="48" bestFit="1" customWidth="1"/>
    <col min="142" max="143" width="9.83203125" style="48" bestFit="1" customWidth="1"/>
    <col min="144" max="144" width="9.33203125" style="48" bestFit="1" customWidth="1"/>
    <col min="145" max="146" width="9.83203125" style="48" bestFit="1" customWidth="1"/>
    <col min="147" max="147" width="9.33203125" style="48" bestFit="1" customWidth="1"/>
    <col min="148" max="148" width="9.83203125" style="48" bestFit="1" customWidth="1"/>
    <col min="149" max="149" width="35" style="48" bestFit="1" customWidth="1"/>
    <col min="150" max="150" width="9.33203125" style="48" bestFit="1" customWidth="1"/>
    <col min="151" max="152" width="9.83203125" style="48" bestFit="1" customWidth="1"/>
    <col min="153" max="153" width="9.33203125" style="48" bestFit="1" customWidth="1"/>
    <col min="154" max="169" width="9.83203125" style="48" bestFit="1" customWidth="1"/>
    <col min="170" max="170" width="35" style="48" bestFit="1" customWidth="1"/>
    <col min="171" max="171" width="9.1640625" style="48" bestFit="1" customWidth="1"/>
    <col min="172" max="172" width="9.83203125" style="48" bestFit="1" customWidth="1"/>
    <col min="173" max="174" width="9.1640625" style="48" bestFit="1" customWidth="1"/>
    <col min="175" max="175" width="9.83203125" style="48" bestFit="1" customWidth="1"/>
    <col min="176" max="177" width="9.1640625" style="48" bestFit="1" customWidth="1"/>
    <col min="178" max="178" width="9.83203125" style="48" bestFit="1" customWidth="1"/>
    <col min="179" max="180" width="9.1640625" style="48" bestFit="1" customWidth="1"/>
    <col min="181" max="181" width="9.83203125" style="48" bestFit="1" customWidth="1"/>
    <col min="182" max="183" width="9.1640625" style="48" bestFit="1" customWidth="1"/>
    <col min="184" max="184" width="9.83203125" style="48" bestFit="1" customWidth="1"/>
    <col min="185" max="186" width="9.1640625" style="48" bestFit="1" customWidth="1"/>
    <col min="187" max="187" width="9.83203125" style="48" bestFit="1" customWidth="1"/>
    <col min="188" max="189" width="9.1640625" style="48" bestFit="1" customWidth="1"/>
    <col min="190" max="16384" width="9.33203125" style="48"/>
  </cols>
  <sheetData>
    <row r="1" spans="1:189">
      <c r="A1" s="48" t="s">
        <v>148</v>
      </c>
      <c r="B1" s="48" t="s">
        <v>149</v>
      </c>
      <c r="C1" s="48" t="s">
        <v>150</v>
      </c>
      <c r="D1" s="48" t="s">
        <v>151</v>
      </c>
      <c r="E1" s="48" t="s">
        <v>152</v>
      </c>
      <c r="F1" s="48" t="s">
        <v>153</v>
      </c>
      <c r="G1" s="48" t="s">
        <v>154</v>
      </c>
      <c r="H1" s="48" t="s">
        <v>155</v>
      </c>
      <c r="I1" s="48" t="s">
        <v>156</v>
      </c>
      <c r="J1" s="48" t="s">
        <v>157</v>
      </c>
      <c r="K1" s="48" t="s">
        <v>158</v>
      </c>
      <c r="L1" s="48" t="s">
        <v>159</v>
      </c>
      <c r="M1" s="48" t="s">
        <v>160</v>
      </c>
      <c r="N1" s="48" t="s">
        <v>161</v>
      </c>
      <c r="O1" s="48" t="s">
        <v>162</v>
      </c>
      <c r="P1" s="48" t="s">
        <v>163</v>
      </c>
      <c r="Q1" s="48" t="s">
        <v>164</v>
      </c>
      <c r="R1" s="48" t="s">
        <v>165</v>
      </c>
      <c r="S1" s="48" t="s">
        <v>166</v>
      </c>
      <c r="T1" s="48" t="s">
        <v>167</v>
      </c>
      <c r="U1" s="48" t="s">
        <v>168</v>
      </c>
      <c r="V1" s="48" t="s">
        <v>169</v>
      </c>
      <c r="W1" s="48" t="s">
        <v>170</v>
      </c>
      <c r="X1" s="48" t="s">
        <v>171</v>
      </c>
      <c r="Y1" s="48" t="s">
        <v>172</v>
      </c>
      <c r="Z1" s="48" t="s">
        <v>173</v>
      </c>
      <c r="AA1" s="48" t="s">
        <v>174</v>
      </c>
      <c r="AB1" s="48" t="s">
        <v>175</v>
      </c>
      <c r="AC1" s="48" t="s">
        <v>176</v>
      </c>
      <c r="AD1" s="48" t="s">
        <v>177</v>
      </c>
      <c r="AE1" s="48" t="s">
        <v>178</v>
      </c>
      <c r="AF1" s="48" t="s">
        <v>179</v>
      </c>
      <c r="AG1" s="48" t="s">
        <v>180</v>
      </c>
      <c r="AH1" s="48" t="s">
        <v>181</v>
      </c>
      <c r="AI1" s="48" t="s">
        <v>182</v>
      </c>
      <c r="AJ1" s="48" t="s">
        <v>183</v>
      </c>
      <c r="AK1" s="48" t="s">
        <v>184</v>
      </c>
      <c r="AL1" s="48" t="s">
        <v>185</v>
      </c>
      <c r="AM1" s="48" t="s">
        <v>186</v>
      </c>
      <c r="AN1" s="48" t="s">
        <v>187</v>
      </c>
      <c r="AO1" s="48" t="s">
        <v>188</v>
      </c>
      <c r="AP1" s="48" t="s">
        <v>189</v>
      </c>
      <c r="AQ1" s="48" t="s">
        <v>190</v>
      </c>
      <c r="AR1" s="48" t="s">
        <v>191</v>
      </c>
      <c r="AS1" s="48" t="s">
        <v>192</v>
      </c>
      <c r="AT1" s="48" t="s">
        <v>193</v>
      </c>
      <c r="AU1" s="48" t="s">
        <v>194</v>
      </c>
      <c r="AV1" s="48" t="s">
        <v>195</v>
      </c>
      <c r="AW1" s="48" t="s">
        <v>196</v>
      </c>
      <c r="AX1" s="48" t="s">
        <v>197</v>
      </c>
      <c r="AY1" s="48" t="s">
        <v>198</v>
      </c>
      <c r="AZ1" s="48" t="s">
        <v>199</v>
      </c>
      <c r="BA1" s="48" t="s">
        <v>200</v>
      </c>
      <c r="BB1" s="48" t="s">
        <v>201</v>
      </c>
      <c r="BC1" s="48" t="s">
        <v>202</v>
      </c>
      <c r="BD1" s="48" t="s">
        <v>203</v>
      </c>
      <c r="BE1" s="48" t="s">
        <v>204</v>
      </c>
      <c r="BF1" s="48" t="s">
        <v>205</v>
      </c>
      <c r="BG1" s="48" t="s">
        <v>206</v>
      </c>
      <c r="BH1" s="48" t="s">
        <v>207</v>
      </c>
      <c r="BI1" s="48" t="s">
        <v>208</v>
      </c>
      <c r="BJ1" s="48" t="s">
        <v>209</v>
      </c>
      <c r="BK1" s="48" t="s">
        <v>210</v>
      </c>
      <c r="BL1" s="48" t="s">
        <v>211</v>
      </c>
      <c r="BM1" s="48" t="s">
        <v>212</v>
      </c>
      <c r="BN1" s="48" t="s">
        <v>213</v>
      </c>
      <c r="BO1" s="48" t="s">
        <v>214</v>
      </c>
      <c r="BP1" s="48" t="s">
        <v>215</v>
      </c>
      <c r="BQ1" s="48" t="s">
        <v>216</v>
      </c>
      <c r="BR1" s="48" t="s">
        <v>217</v>
      </c>
      <c r="BS1" s="48" t="s">
        <v>218</v>
      </c>
      <c r="BT1" s="48" t="s">
        <v>219</v>
      </c>
      <c r="BU1" s="48" t="s">
        <v>220</v>
      </c>
      <c r="BV1" s="48" t="s">
        <v>221</v>
      </c>
      <c r="BW1" s="48" t="s">
        <v>222</v>
      </c>
      <c r="BX1" s="48" t="s">
        <v>223</v>
      </c>
      <c r="BY1" s="48" t="s">
        <v>224</v>
      </c>
      <c r="BZ1" s="48" t="s">
        <v>225</v>
      </c>
      <c r="CA1" s="48" t="s">
        <v>226</v>
      </c>
      <c r="CB1" s="48" t="s">
        <v>227</v>
      </c>
      <c r="CC1" s="48" t="s">
        <v>228</v>
      </c>
      <c r="CD1" s="48" t="s">
        <v>229</v>
      </c>
      <c r="CE1" s="48" t="s">
        <v>230</v>
      </c>
      <c r="CF1" s="48" t="s">
        <v>231</v>
      </c>
      <c r="CG1" s="48" t="s">
        <v>232</v>
      </c>
      <c r="CH1" s="48" t="s">
        <v>233</v>
      </c>
      <c r="CI1" s="48" t="s">
        <v>234</v>
      </c>
      <c r="CJ1" s="48" t="s">
        <v>235</v>
      </c>
      <c r="CK1" s="48" t="s">
        <v>236</v>
      </c>
      <c r="CL1" s="48" t="s">
        <v>237</v>
      </c>
      <c r="CM1" s="48" t="s">
        <v>238</v>
      </c>
      <c r="CN1" s="48" t="s">
        <v>239</v>
      </c>
      <c r="CO1" s="48" t="s">
        <v>240</v>
      </c>
      <c r="CP1" s="48" t="s">
        <v>241</v>
      </c>
      <c r="CQ1" s="48" t="s">
        <v>242</v>
      </c>
      <c r="CR1" s="48" t="s">
        <v>243</v>
      </c>
      <c r="CS1" s="48" t="s">
        <v>244</v>
      </c>
      <c r="CT1" s="48" t="s">
        <v>245</v>
      </c>
      <c r="CU1" s="48" t="s">
        <v>246</v>
      </c>
      <c r="CV1" s="48" t="s">
        <v>247</v>
      </c>
      <c r="CW1" s="48" t="s">
        <v>248</v>
      </c>
      <c r="CX1" s="48" t="s">
        <v>249</v>
      </c>
      <c r="CY1" s="48" t="s">
        <v>250</v>
      </c>
      <c r="CZ1" s="48" t="s">
        <v>251</v>
      </c>
      <c r="DA1" s="48" t="s">
        <v>252</v>
      </c>
      <c r="DB1" s="48" t="s">
        <v>253</v>
      </c>
      <c r="DC1" s="48" t="s">
        <v>254</v>
      </c>
      <c r="DD1" s="48" t="s">
        <v>255</v>
      </c>
      <c r="DE1" s="48" t="s">
        <v>256</v>
      </c>
      <c r="DF1" s="48" t="s">
        <v>257</v>
      </c>
      <c r="DG1" s="48" t="s">
        <v>258</v>
      </c>
      <c r="DH1" s="48" t="s">
        <v>259</v>
      </c>
      <c r="DI1" s="48" t="s">
        <v>260</v>
      </c>
      <c r="DJ1" s="48" t="s">
        <v>261</v>
      </c>
      <c r="DK1" s="48" t="s">
        <v>262</v>
      </c>
      <c r="DL1" s="48" t="s">
        <v>263</v>
      </c>
      <c r="DM1" s="48" t="s">
        <v>264</v>
      </c>
      <c r="DN1" s="48" t="s">
        <v>265</v>
      </c>
      <c r="DO1" s="48" t="s">
        <v>266</v>
      </c>
      <c r="DP1" s="48" t="s">
        <v>267</v>
      </c>
      <c r="DQ1" s="48" t="s">
        <v>268</v>
      </c>
      <c r="DR1" s="48" t="s">
        <v>269</v>
      </c>
      <c r="DS1" s="48" t="s">
        <v>270</v>
      </c>
      <c r="DT1" s="48" t="s">
        <v>271</v>
      </c>
      <c r="DU1" s="48" t="s">
        <v>272</v>
      </c>
      <c r="DV1" s="48" t="s">
        <v>273</v>
      </c>
      <c r="DW1" s="48" t="s">
        <v>274</v>
      </c>
      <c r="DX1" s="48" t="s">
        <v>275</v>
      </c>
      <c r="DY1" s="48" t="s">
        <v>276</v>
      </c>
      <c r="DZ1" s="48" t="s">
        <v>277</v>
      </c>
      <c r="EA1" s="48" t="s">
        <v>278</v>
      </c>
      <c r="EB1" s="48" t="s">
        <v>279</v>
      </c>
      <c r="EC1" s="48" t="s">
        <v>280</v>
      </c>
      <c r="ED1" s="48" t="s">
        <v>281</v>
      </c>
      <c r="EE1" s="48" t="s">
        <v>282</v>
      </c>
      <c r="EF1" s="48" t="s">
        <v>283</v>
      </c>
      <c r="EG1" s="48" t="s">
        <v>284</v>
      </c>
      <c r="EH1" s="48" t="s">
        <v>285</v>
      </c>
      <c r="EI1" s="48" t="s">
        <v>286</v>
      </c>
      <c r="EJ1" s="48" t="s">
        <v>287</v>
      </c>
      <c r="EK1" s="48" t="s">
        <v>288</v>
      </c>
      <c r="EL1" s="48" t="s">
        <v>289</v>
      </c>
      <c r="EM1" s="48" t="s">
        <v>290</v>
      </c>
      <c r="EN1" s="48" t="s">
        <v>291</v>
      </c>
      <c r="EO1" s="48" t="s">
        <v>292</v>
      </c>
      <c r="EP1" s="48" t="s">
        <v>293</v>
      </c>
      <c r="EQ1" s="48" t="s">
        <v>294</v>
      </c>
      <c r="ER1" s="48" t="s">
        <v>295</v>
      </c>
      <c r="ES1" s="48" t="s">
        <v>296</v>
      </c>
      <c r="ET1" s="48" t="s">
        <v>297</v>
      </c>
      <c r="EU1" s="48" t="s">
        <v>298</v>
      </c>
      <c r="EV1" s="48" t="s">
        <v>299</v>
      </c>
      <c r="EW1" s="48" t="s">
        <v>300</v>
      </c>
      <c r="EX1" s="48" t="s">
        <v>301</v>
      </c>
      <c r="EY1" s="48" t="s">
        <v>302</v>
      </c>
      <c r="EZ1" s="48" t="s">
        <v>303</v>
      </c>
      <c r="FA1" s="48" t="s">
        <v>304</v>
      </c>
      <c r="FB1" s="48" t="s">
        <v>305</v>
      </c>
      <c r="FC1" s="48" t="s">
        <v>306</v>
      </c>
      <c r="FD1" s="48" t="s">
        <v>307</v>
      </c>
      <c r="FE1" s="48" t="s">
        <v>308</v>
      </c>
      <c r="FF1" s="48" t="s">
        <v>309</v>
      </c>
      <c r="FG1" s="48" t="s">
        <v>310</v>
      </c>
      <c r="FH1" s="48" t="s">
        <v>311</v>
      </c>
      <c r="FI1" s="48" t="s">
        <v>312</v>
      </c>
      <c r="FJ1" s="48" t="s">
        <v>313</v>
      </c>
      <c r="FK1" s="48" t="s">
        <v>314</v>
      </c>
      <c r="FL1" s="48" t="s">
        <v>315</v>
      </c>
      <c r="FM1" s="48" t="s">
        <v>316</v>
      </c>
      <c r="FN1" s="48" t="s">
        <v>317</v>
      </c>
      <c r="FO1" s="48" t="s">
        <v>318</v>
      </c>
      <c r="FP1" s="48" t="s">
        <v>319</v>
      </c>
      <c r="FQ1" s="48" t="s">
        <v>320</v>
      </c>
      <c r="FR1" s="48" t="s">
        <v>321</v>
      </c>
      <c r="FS1" s="48" t="s">
        <v>322</v>
      </c>
      <c r="FT1" s="48" t="s">
        <v>323</v>
      </c>
      <c r="FU1" s="48" t="s">
        <v>324</v>
      </c>
      <c r="FV1" s="48" t="s">
        <v>325</v>
      </c>
      <c r="FW1" s="48" t="s">
        <v>326</v>
      </c>
      <c r="FX1" s="48" t="s">
        <v>327</v>
      </c>
      <c r="FY1" s="48" t="s">
        <v>328</v>
      </c>
      <c r="FZ1" s="48" t="s">
        <v>329</v>
      </c>
      <c r="GA1" s="48" t="s">
        <v>330</v>
      </c>
      <c r="GB1" s="48" t="s">
        <v>331</v>
      </c>
      <c r="GC1" s="48" t="s">
        <v>332</v>
      </c>
      <c r="GD1" s="48" t="s">
        <v>333</v>
      </c>
      <c r="GE1" s="48" t="s">
        <v>334</v>
      </c>
      <c r="GF1" s="48" t="s">
        <v>335</v>
      </c>
      <c r="GG1" s="48" t="s">
        <v>336</v>
      </c>
    </row>
    <row r="3" spans="1:189">
      <c r="D3" s="48" t="s">
        <v>337</v>
      </c>
      <c r="R3" s="48" t="s">
        <v>337</v>
      </c>
      <c r="AF3" s="48" t="s">
        <v>337</v>
      </c>
      <c r="AT3" s="48" t="s">
        <v>337</v>
      </c>
      <c r="CN3" s="48" t="s">
        <v>337</v>
      </c>
      <c r="EA3" s="48" t="s">
        <v>337</v>
      </c>
      <c r="ES3" s="48" t="s">
        <v>338</v>
      </c>
      <c r="FN3" s="48" t="s">
        <v>338</v>
      </c>
    </row>
    <row r="5" spans="1:189">
      <c r="D5" s="48" t="s">
        <v>339</v>
      </c>
      <c r="R5" s="48" t="s">
        <v>339</v>
      </c>
      <c r="AF5" s="48" t="s">
        <v>339</v>
      </c>
      <c r="AT5" s="48" t="s">
        <v>339</v>
      </c>
      <c r="CN5" s="48" t="s">
        <v>339</v>
      </c>
      <c r="EA5" s="48" t="s">
        <v>339</v>
      </c>
      <c r="ES5" s="48" t="s">
        <v>339</v>
      </c>
      <c r="FN5" s="48" t="s">
        <v>339</v>
      </c>
    </row>
    <row r="6" spans="1:189">
      <c r="CB6" s="48">
        <v>1988</v>
      </c>
      <c r="CE6" s="48">
        <v>1989</v>
      </c>
      <c r="CH6" s="48">
        <v>1990</v>
      </c>
      <c r="CK6" s="48">
        <v>1991</v>
      </c>
      <c r="CN6" s="48" t="s">
        <v>340</v>
      </c>
      <c r="CQ6" s="48">
        <v>1993</v>
      </c>
      <c r="CT6" s="48">
        <v>1994</v>
      </c>
      <c r="CW6" s="48">
        <v>1995</v>
      </c>
      <c r="CZ6" s="48">
        <v>1996</v>
      </c>
      <c r="DC6" s="48">
        <v>1997</v>
      </c>
      <c r="DF6" s="48">
        <v>1998</v>
      </c>
      <c r="DI6" s="48">
        <v>1999</v>
      </c>
      <c r="DL6" s="48">
        <v>2000</v>
      </c>
      <c r="DO6" s="48">
        <v>2001</v>
      </c>
      <c r="DR6" s="48">
        <v>2002</v>
      </c>
      <c r="DU6" s="48">
        <v>2003</v>
      </c>
      <c r="DX6" s="48">
        <v>2004</v>
      </c>
      <c r="EA6" s="48" t="s">
        <v>341</v>
      </c>
      <c r="ED6" s="48">
        <v>2006</v>
      </c>
      <c r="EG6" s="48">
        <v>2007</v>
      </c>
      <c r="EJ6" s="48">
        <v>2008</v>
      </c>
      <c r="EM6" s="48">
        <v>2009</v>
      </c>
      <c r="EP6" s="48">
        <v>2010</v>
      </c>
      <c r="ES6" s="48" t="s">
        <v>342</v>
      </c>
      <c r="EV6" s="48">
        <v>2012</v>
      </c>
      <c r="EY6" s="48">
        <v>2013</v>
      </c>
      <c r="FB6" s="48">
        <v>2014</v>
      </c>
      <c r="FE6" s="48">
        <v>2015</v>
      </c>
      <c r="FH6" s="48">
        <v>2016</v>
      </c>
      <c r="FK6" s="48">
        <v>2017</v>
      </c>
      <c r="FN6" s="48" t="s">
        <v>343</v>
      </c>
      <c r="FQ6" s="48" t="s">
        <v>344</v>
      </c>
      <c r="FT6" s="48" t="s">
        <v>345</v>
      </c>
      <c r="FW6" s="48" t="s">
        <v>346</v>
      </c>
      <c r="FZ6" s="48" t="s">
        <v>347</v>
      </c>
      <c r="GC6" s="48" t="s">
        <v>348</v>
      </c>
      <c r="GF6" s="48" t="s">
        <v>349</v>
      </c>
    </row>
    <row r="7" spans="1:189">
      <c r="B7" s="48" t="s">
        <v>350</v>
      </c>
      <c r="C7" s="48" t="s">
        <v>351</v>
      </c>
      <c r="D7" s="48" t="s">
        <v>352</v>
      </c>
      <c r="E7" s="48">
        <v>1913</v>
      </c>
      <c r="F7" s="48">
        <v>1914</v>
      </c>
      <c r="G7" s="48">
        <v>1915</v>
      </c>
      <c r="H7" s="48">
        <v>1916</v>
      </c>
      <c r="I7" s="48">
        <v>1917</v>
      </c>
      <c r="J7" s="48">
        <v>1918</v>
      </c>
      <c r="K7" s="48">
        <v>1919</v>
      </c>
      <c r="L7" s="48">
        <v>1920</v>
      </c>
      <c r="M7" s="48">
        <v>1921</v>
      </c>
      <c r="N7" s="48">
        <v>1922</v>
      </c>
      <c r="O7" s="48">
        <v>1923</v>
      </c>
      <c r="P7" s="48">
        <v>1924</v>
      </c>
      <c r="Q7" s="48">
        <v>1925</v>
      </c>
      <c r="R7" s="48" t="s">
        <v>353</v>
      </c>
      <c r="S7" s="48">
        <v>1927</v>
      </c>
      <c r="T7" s="48">
        <v>1928</v>
      </c>
      <c r="U7" s="48">
        <v>1929</v>
      </c>
      <c r="V7" s="48">
        <v>1930</v>
      </c>
      <c r="W7" s="48">
        <v>1931</v>
      </c>
      <c r="X7" s="48">
        <v>1932</v>
      </c>
      <c r="Y7" s="48">
        <v>1933</v>
      </c>
      <c r="Z7" s="48">
        <v>1934</v>
      </c>
      <c r="AA7" s="48">
        <v>1935</v>
      </c>
      <c r="AB7" s="48">
        <v>1936</v>
      </c>
      <c r="AC7" s="48">
        <v>1937</v>
      </c>
      <c r="AD7" s="48">
        <v>1938</v>
      </c>
      <c r="AE7" s="48">
        <v>1939</v>
      </c>
      <c r="AF7" s="48" t="s">
        <v>354</v>
      </c>
      <c r="AG7" s="48">
        <v>1941</v>
      </c>
      <c r="AH7" s="48">
        <v>1942</v>
      </c>
      <c r="AI7" s="48">
        <v>1943</v>
      </c>
      <c r="AJ7" s="48">
        <v>1944</v>
      </c>
      <c r="AK7" s="48">
        <v>1945</v>
      </c>
      <c r="AL7" s="48">
        <v>1946</v>
      </c>
      <c r="AM7" s="48">
        <v>1947</v>
      </c>
      <c r="AN7" s="48">
        <v>1948</v>
      </c>
      <c r="AO7" s="48">
        <v>1949</v>
      </c>
      <c r="AP7" s="48">
        <v>1950</v>
      </c>
      <c r="AQ7" s="48">
        <v>1951</v>
      </c>
      <c r="AR7" s="48">
        <v>1952</v>
      </c>
      <c r="AS7" s="48">
        <v>1953</v>
      </c>
      <c r="AT7" s="48" t="s">
        <v>355</v>
      </c>
      <c r="AU7" s="48">
        <v>1955</v>
      </c>
      <c r="AV7" s="48">
        <v>1956</v>
      </c>
      <c r="AW7" s="48">
        <v>1957</v>
      </c>
      <c r="AX7" s="48">
        <v>1958</v>
      </c>
      <c r="AY7" s="48">
        <v>1959</v>
      </c>
      <c r="AZ7" s="48">
        <v>1960</v>
      </c>
      <c r="BA7" s="48">
        <v>1961</v>
      </c>
      <c r="BB7" s="48">
        <v>1962</v>
      </c>
      <c r="BC7" s="48">
        <v>1963</v>
      </c>
      <c r="BD7" s="48">
        <v>1964</v>
      </c>
      <c r="BE7" s="48">
        <v>1965</v>
      </c>
      <c r="BF7" s="48">
        <v>1966</v>
      </c>
      <c r="BG7" s="48">
        <v>1967</v>
      </c>
      <c r="BH7" s="48">
        <v>1968</v>
      </c>
      <c r="BI7" s="48">
        <v>1969</v>
      </c>
      <c r="BJ7" s="48">
        <v>1970</v>
      </c>
      <c r="BK7" s="48">
        <v>1971</v>
      </c>
      <c r="BL7" s="48">
        <v>1972</v>
      </c>
      <c r="BM7" s="48">
        <v>1973</v>
      </c>
      <c r="BN7" s="48">
        <v>1974</v>
      </c>
      <c r="BO7" s="48">
        <v>1975</v>
      </c>
      <c r="BP7" s="48">
        <v>1976</v>
      </c>
      <c r="BQ7" s="48">
        <v>1977</v>
      </c>
      <c r="BR7" s="48">
        <v>1978</v>
      </c>
      <c r="BS7" s="48">
        <v>1979</v>
      </c>
      <c r="BT7" s="48">
        <v>1980</v>
      </c>
      <c r="BU7" s="48">
        <v>1981</v>
      </c>
      <c r="BV7" s="48">
        <v>1982</v>
      </c>
      <c r="BW7" s="48">
        <v>1983</v>
      </c>
      <c r="BX7" s="48">
        <v>1984</v>
      </c>
      <c r="BY7" s="48">
        <v>1985</v>
      </c>
      <c r="BZ7" s="48">
        <v>1986</v>
      </c>
      <c r="CA7" s="48">
        <v>1987</v>
      </c>
      <c r="CD7" s="48">
        <v>1988</v>
      </c>
      <c r="CG7" s="48">
        <v>1989</v>
      </c>
      <c r="CJ7" s="48">
        <v>1990</v>
      </c>
      <c r="CM7" s="48">
        <v>1991</v>
      </c>
      <c r="CN7" s="48" t="s">
        <v>356</v>
      </c>
      <c r="CP7" s="48">
        <v>1992</v>
      </c>
      <c r="CS7" s="48">
        <v>1993</v>
      </c>
      <c r="CV7" s="48">
        <v>1994</v>
      </c>
      <c r="CY7" s="48">
        <v>1995</v>
      </c>
      <c r="CZ7" s="48">
        <v>1996</v>
      </c>
      <c r="DA7" s="48">
        <v>1996</v>
      </c>
      <c r="DB7" s="120">
        <v>1996</v>
      </c>
      <c r="DE7" s="48">
        <v>1997</v>
      </c>
      <c r="DH7" s="48">
        <v>1998</v>
      </c>
      <c r="DJ7" s="48">
        <v>1999</v>
      </c>
      <c r="DK7" s="48">
        <v>1999</v>
      </c>
      <c r="DM7" s="48">
        <v>2000</v>
      </c>
      <c r="DN7" s="48">
        <v>2000</v>
      </c>
      <c r="DQ7" s="48">
        <v>2001</v>
      </c>
      <c r="DT7" s="48">
        <v>2002</v>
      </c>
      <c r="DW7" s="48">
        <v>2003</v>
      </c>
      <c r="DZ7" s="48">
        <v>2004</v>
      </c>
      <c r="EA7" s="48" t="s">
        <v>356</v>
      </c>
      <c r="EC7" s="48">
        <v>2005</v>
      </c>
      <c r="EF7" s="48">
        <v>2006</v>
      </c>
      <c r="EI7" s="48">
        <v>2007</v>
      </c>
      <c r="EL7" s="48">
        <v>2008</v>
      </c>
      <c r="EO7" s="48">
        <v>2009</v>
      </c>
      <c r="ER7" s="48">
        <v>2010</v>
      </c>
      <c r="ES7" s="48" t="s">
        <v>356</v>
      </c>
      <c r="EU7" s="48">
        <v>2011</v>
      </c>
      <c r="EX7" s="48">
        <v>2012</v>
      </c>
      <c r="FA7" s="48">
        <v>2013</v>
      </c>
      <c r="FD7" s="48">
        <v>2014</v>
      </c>
      <c r="FG7" s="48">
        <v>2015</v>
      </c>
      <c r="FJ7" s="48">
        <v>2016</v>
      </c>
      <c r="FM7" s="48">
        <v>2017</v>
      </c>
      <c r="FN7" s="48" t="s">
        <v>356</v>
      </c>
      <c r="FO7" s="48" t="s">
        <v>357</v>
      </c>
      <c r="FP7" s="48">
        <v>2018</v>
      </c>
      <c r="FQ7" s="48" t="s">
        <v>356</v>
      </c>
      <c r="FR7" s="48" t="s">
        <v>357</v>
      </c>
      <c r="FS7" s="48">
        <v>2019</v>
      </c>
      <c r="FT7" s="48" t="s">
        <v>356</v>
      </c>
      <c r="FU7" s="48" t="s">
        <v>357</v>
      </c>
      <c r="FV7" s="48">
        <v>2020</v>
      </c>
      <c r="FW7" s="48" t="s">
        <v>356</v>
      </c>
      <c r="FX7" s="48" t="s">
        <v>357</v>
      </c>
      <c r="FY7" s="48">
        <v>2021</v>
      </c>
      <c r="FZ7" s="48" t="s">
        <v>356</v>
      </c>
      <c r="GA7" s="48" t="s">
        <v>357</v>
      </c>
      <c r="GB7" s="48">
        <v>2022</v>
      </c>
      <c r="GC7" s="48" t="s">
        <v>356</v>
      </c>
      <c r="GD7" s="48" t="s">
        <v>357</v>
      </c>
      <c r="GE7" s="48">
        <v>2023</v>
      </c>
      <c r="GF7" s="48" t="s">
        <v>356</v>
      </c>
      <c r="GG7" s="48" t="s">
        <v>357</v>
      </c>
    </row>
    <row r="8" spans="1:189">
      <c r="A8" s="48">
        <v>1</v>
      </c>
      <c r="B8" s="48" t="s">
        <v>358</v>
      </c>
      <c r="D8" s="48" t="s">
        <v>359</v>
      </c>
      <c r="E8" s="48">
        <v>10</v>
      </c>
      <c r="F8" s="48">
        <v>10</v>
      </c>
      <c r="G8" s="48">
        <v>10</v>
      </c>
      <c r="H8" s="48">
        <v>13</v>
      </c>
      <c r="I8" s="48">
        <v>15</v>
      </c>
      <c r="J8" s="48">
        <v>18</v>
      </c>
      <c r="K8" s="48">
        <v>19</v>
      </c>
      <c r="L8" s="48">
        <v>21</v>
      </c>
      <c r="M8" s="48">
        <v>19</v>
      </c>
      <c r="N8" s="48">
        <v>18</v>
      </c>
      <c r="O8" s="48">
        <v>18</v>
      </c>
      <c r="P8" s="48">
        <v>19</v>
      </c>
      <c r="Q8" s="48">
        <v>19</v>
      </c>
      <c r="R8" s="48" t="s">
        <v>360</v>
      </c>
      <c r="S8" s="48">
        <v>18</v>
      </c>
      <c r="T8" s="48">
        <v>18</v>
      </c>
      <c r="U8" s="48">
        <v>19</v>
      </c>
      <c r="V8" s="48">
        <v>18</v>
      </c>
      <c r="W8" s="48">
        <v>18</v>
      </c>
      <c r="X8" s="48">
        <v>17</v>
      </c>
      <c r="Y8" s="48">
        <v>17</v>
      </c>
      <c r="Z8" s="48">
        <v>19</v>
      </c>
      <c r="AA8" s="48">
        <v>19</v>
      </c>
      <c r="AB8" s="48">
        <v>19</v>
      </c>
      <c r="AC8" s="48">
        <v>21</v>
      </c>
      <c r="AD8" s="48">
        <v>21</v>
      </c>
      <c r="AE8" s="48">
        <v>21</v>
      </c>
      <c r="AF8" s="48" t="s">
        <v>361</v>
      </c>
      <c r="AG8" s="48">
        <v>23</v>
      </c>
      <c r="AH8" s="48">
        <v>24</v>
      </c>
      <c r="AI8" s="48">
        <v>24</v>
      </c>
      <c r="AJ8" s="48">
        <v>24</v>
      </c>
      <c r="AK8" s="48">
        <v>24</v>
      </c>
      <c r="AL8" s="48">
        <v>29</v>
      </c>
      <c r="AM8" s="48">
        <v>33</v>
      </c>
      <c r="AN8" s="48">
        <v>36</v>
      </c>
      <c r="AO8" s="48">
        <v>38</v>
      </c>
      <c r="AP8" s="48">
        <v>40</v>
      </c>
      <c r="AQ8" s="48">
        <v>44</v>
      </c>
      <c r="AR8" s="48">
        <v>45</v>
      </c>
      <c r="AS8" s="48">
        <v>48</v>
      </c>
      <c r="AT8" s="48" t="s">
        <v>362</v>
      </c>
      <c r="AU8" s="48">
        <v>50</v>
      </c>
      <c r="AV8" s="48">
        <v>55</v>
      </c>
      <c r="AW8" s="48">
        <v>58</v>
      </c>
      <c r="AX8" s="48">
        <v>59</v>
      </c>
      <c r="AY8" s="48">
        <v>61</v>
      </c>
      <c r="AZ8" s="48">
        <v>60</v>
      </c>
      <c r="BA8" s="48">
        <v>59</v>
      </c>
      <c r="BB8" s="48">
        <v>60</v>
      </c>
      <c r="BC8" s="48">
        <v>60</v>
      </c>
      <c r="BD8" s="48">
        <v>62</v>
      </c>
      <c r="BE8" s="48">
        <v>64</v>
      </c>
      <c r="BF8" s="48">
        <v>66</v>
      </c>
      <c r="BG8" s="48">
        <v>68</v>
      </c>
      <c r="BH8" s="48">
        <v>71</v>
      </c>
      <c r="BI8" s="48">
        <v>74</v>
      </c>
      <c r="BJ8" s="48">
        <v>80</v>
      </c>
      <c r="BK8" s="48">
        <v>87</v>
      </c>
      <c r="BL8" s="48">
        <v>93</v>
      </c>
      <c r="BM8" s="48">
        <v>100</v>
      </c>
      <c r="BN8" s="48">
        <v>118</v>
      </c>
      <c r="BO8" s="48">
        <v>137</v>
      </c>
      <c r="BP8" s="48">
        <v>144</v>
      </c>
      <c r="BQ8" s="48">
        <v>153</v>
      </c>
      <c r="BR8" s="48">
        <v>162</v>
      </c>
      <c r="BS8" s="48">
        <v>178</v>
      </c>
      <c r="BT8" s="48">
        <v>194</v>
      </c>
      <c r="BU8" s="48">
        <v>210</v>
      </c>
      <c r="BV8" s="48">
        <v>222</v>
      </c>
      <c r="BW8" s="48">
        <v>230</v>
      </c>
      <c r="BX8" s="48">
        <v>239</v>
      </c>
      <c r="BY8" s="48">
        <v>244</v>
      </c>
      <c r="BZ8" s="48">
        <v>248</v>
      </c>
      <c r="CA8" s="48">
        <v>253</v>
      </c>
      <c r="CB8" s="48">
        <v>260</v>
      </c>
      <c r="CC8" s="48">
        <v>273</v>
      </c>
      <c r="CD8" s="48">
        <v>271.5</v>
      </c>
      <c r="CE8" s="48">
        <v>280</v>
      </c>
      <c r="CF8" s="48">
        <v>286</v>
      </c>
      <c r="CG8" s="48">
        <v>285.5</v>
      </c>
      <c r="CH8" s="48">
        <v>290</v>
      </c>
      <c r="CI8" s="48">
        <v>296</v>
      </c>
      <c r="CJ8" s="48">
        <v>295.25</v>
      </c>
      <c r="CK8" s="48">
        <v>299</v>
      </c>
      <c r="CL8" s="48">
        <v>305</v>
      </c>
      <c r="CM8" s="48">
        <v>302.75</v>
      </c>
      <c r="CN8" s="48" t="s">
        <v>363</v>
      </c>
      <c r="CO8" s="48">
        <v>308</v>
      </c>
      <c r="CP8" s="48">
        <v>308.25</v>
      </c>
      <c r="CQ8" s="48">
        <v>315</v>
      </c>
      <c r="CR8" s="48">
        <v>318</v>
      </c>
      <c r="CS8" s="48">
        <v>318.5</v>
      </c>
      <c r="CT8" s="48">
        <v>323</v>
      </c>
      <c r="CU8" s="48">
        <v>330</v>
      </c>
      <c r="CV8" s="48">
        <v>330</v>
      </c>
      <c r="CW8" s="48">
        <v>337</v>
      </c>
      <c r="CX8" s="48">
        <v>341</v>
      </c>
      <c r="CY8" s="48">
        <v>340.75</v>
      </c>
      <c r="CZ8" s="48">
        <v>344</v>
      </c>
      <c r="DA8" s="48">
        <v>346</v>
      </c>
      <c r="DB8" s="120">
        <v>346.75</v>
      </c>
      <c r="DC8" s="48">
        <v>351</v>
      </c>
      <c r="DD8" s="48">
        <v>354</v>
      </c>
      <c r="DE8" s="48">
        <v>354.75</v>
      </c>
      <c r="DF8" s="48">
        <v>360</v>
      </c>
      <c r="DG8" s="48">
        <v>362</v>
      </c>
      <c r="DH8" s="48">
        <v>362.25</v>
      </c>
      <c r="DI8" s="48">
        <v>365</v>
      </c>
      <c r="DJ8" s="48">
        <v>366</v>
      </c>
      <c r="DK8" s="48">
        <v>366.75</v>
      </c>
      <c r="DL8" s="48">
        <v>370</v>
      </c>
      <c r="DM8" s="48">
        <v>384</v>
      </c>
      <c r="DN8" s="48">
        <v>382</v>
      </c>
      <c r="DO8" s="48">
        <v>390</v>
      </c>
      <c r="DP8" s="48">
        <v>394</v>
      </c>
      <c r="DQ8" s="48">
        <v>394.75</v>
      </c>
      <c r="DR8" s="48">
        <v>401</v>
      </c>
      <c r="DS8" s="48">
        <v>406</v>
      </c>
      <c r="DT8" s="48">
        <v>406</v>
      </c>
      <c r="DU8" s="48">
        <v>411</v>
      </c>
      <c r="DV8" s="48">
        <v>410</v>
      </c>
      <c r="DW8" s="48">
        <v>413.25</v>
      </c>
      <c r="DX8" s="48">
        <v>422</v>
      </c>
      <c r="DY8" s="48">
        <v>436</v>
      </c>
      <c r="DZ8" s="48">
        <v>438.25</v>
      </c>
      <c r="EA8" s="48" t="s">
        <v>364</v>
      </c>
      <c r="EB8" s="48">
        <v>466</v>
      </c>
      <c r="EC8" s="48">
        <v>469</v>
      </c>
      <c r="ED8" s="48">
        <v>485</v>
      </c>
      <c r="EE8" s="48">
        <v>499</v>
      </c>
      <c r="EF8" s="48">
        <v>502.5</v>
      </c>
      <c r="EG8" s="48">
        <v>527</v>
      </c>
      <c r="EH8" s="48">
        <v>538.3534707629376</v>
      </c>
      <c r="EI8" s="48">
        <v>544.9267353814688</v>
      </c>
      <c r="EJ8" s="48">
        <v>576</v>
      </c>
      <c r="EK8" s="48">
        <v>592</v>
      </c>
      <c r="EL8" s="48">
        <v>591</v>
      </c>
      <c r="EM8" s="48">
        <v>604</v>
      </c>
      <c r="EN8" s="48">
        <v>588</v>
      </c>
      <c r="EO8" s="48">
        <v>596.25</v>
      </c>
      <c r="EP8" s="48">
        <v>605</v>
      </c>
      <c r="EQ8" s="48">
        <v>614</v>
      </c>
      <c r="ER8" s="48">
        <v>615.25</v>
      </c>
      <c r="ES8" s="48" t="s">
        <v>365</v>
      </c>
      <c r="ET8" s="48">
        <v>643</v>
      </c>
      <c r="EU8" s="48">
        <v>642.75</v>
      </c>
      <c r="EV8" s="48">
        <v>657</v>
      </c>
      <c r="EW8" s="48">
        <v>663</v>
      </c>
      <c r="EX8" s="48">
        <v>666.75</v>
      </c>
      <c r="EY8" s="48">
        <v>684</v>
      </c>
      <c r="EZ8" s="48">
        <v>678</v>
      </c>
      <c r="FA8" s="48">
        <v>681.75</v>
      </c>
      <c r="FB8" s="48">
        <v>687</v>
      </c>
      <c r="FC8" s="48">
        <v>697</v>
      </c>
      <c r="FD8" s="48">
        <v>697.25</v>
      </c>
      <c r="FE8" s="48">
        <v>708</v>
      </c>
      <c r="FF8" s="48">
        <v>717</v>
      </c>
      <c r="FG8" s="48">
        <v>717</v>
      </c>
      <c r="FH8" s="48">
        <v>726</v>
      </c>
      <c r="FI8" s="48">
        <v>729</v>
      </c>
      <c r="FJ8" s="48">
        <v>730.75</v>
      </c>
      <c r="FK8" s="48">
        <v>739</v>
      </c>
      <c r="FL8" s="48">
        <v>738</v>
      </c>
      <c r="FM8" s="48">
        <v>553.75</v>
      </c>
      <c r="FP8" s="48">
        <v>0</v>
      </c>
      <c r="FS8" s="48">
        <v>0</v>
      </c>
      <c r="FV8" s="48">
        <v>0</v>
      </c>
      <c r="FY8" s="48">
        <v>0</v>
      </c>
      <c r="GB8" s="48">
        <v>0</v>
      </c>
      <c r="GE8" s="48">
        <v>0</v>
      </c>
    </row>
    <row r="9" spans="1:189">
      <c r="A9" s="48">
        <v>2</v>
      </c>
      <c r="B9" s="48" t="s">
        <v>366</v>
      </c>
      <c r="D9" s="48" t="s">
        <v>367</v>
      </c>
      <c r="R9" s="48" t="s">
        <v>367</v>
      </c>
      <c r="AF9" s="48" t="s">
        <v>367</v>
      </c>
      <c r="AT9" s="48" t="s">
        <v>367</v>
      </c>
      <c r="BE9" s="48">
        <v>63</v>
      </c>
      <c r="BF9" s="48">
        <v>65</v>
      </c>
      <c r="BG9" s="48">
        <v>68</v>
      </c>
      <c r="BH9" s="48">
        <v>70</v>
      </c>
      <c r="BI9" s="48">
        <v>74</v>
      </c>
      <c r="BJ9" s="48">
        <v>80</v>
      </c>
      <c r="BK9" s="48">
        <v>88</v>
      </c>
      <c r="BL9" s="48">
        <v>93</v>
      </c>
      <c r="BM9" s="48">
        <v>100</v>
      </c>
      <c r="BN9" s="48">
        <v>119</v>
      </c>
      <c r="BO9" s="48">
        <v>136</v>
      </c>
      <c r="BP9" s="48">
        <v>143</v>
      </c>
      <c r="BQ9" s="48">
        <v>152</v>
      </c>
      <c r="BR9" s="48">
        <v>161</v>
      </c>
      <c r="BS9" s="48">
        <v>176</v>
      </c>
      <c r="BT9" s="48">
        <v>192</v>
      </c>
      <c r="BU9" s="48">
        <v>209</v>
      </c>
      <c r="BV9" s="48">
        <v>221</v>
      </c>
      <c r="BW9" s="48">
        <v>230</v>
      </c>
      <c r="BX9" s="48">
        <v>238</v>
      </c>
      <c r="BY9" s="48">
        <v>243</v>
      </c>
      <c r="BZ9" s="48">
        <v>247</v>
      </c>
      <c r="CA9" s="48">
        <v>252</v>
      </c>
      <c r="CB9" s="48">
        <v>259</v>
      </c>
      <c r="CC9" s="48">
        <v>272</v>
      </c>
      <c r="CD9" s="48">
        <v>270.5</v>
      </c>
      <c r="CE9" s="48">
        <v>279</v>
      </c>
      <c r="CF9" s="48">
        <v>285</v>
      </c>
      <c r="CG9" s="48">
        <v>284.5</v>
      </c>
      <c r="CH9" s="48">
        <v>289</v>
      </c>
      <c r="CI9" s="48">
        <v>295</v>
      </c>
      <c r="CJ9" s="48">
        <v>294</v>
      </c>
      <c r="CK9" s="48">
        <v>297</v>
      </c>
      <c r="CL9" s="48">
        <v>304</v>
      </c>
      <c r="CM9" s="48">
        <v>301.5</v>
      </c>
      <c r="CN9" s="48" t="s">
        <v>368</v>
      </c>
      <c r="CO9" s="48">
        <v>307</v>
      </c>
      <c r="CP9" s="48">
        <v>307.25</v>
      </c>
      <c r="CQ9" s="48">
        <v>314</v>
      </c>
      <c r="CR9" s="48">
        <v>316</v>
      </c>
      <c r="CS9" s="48">
        <v>317</v>
      </c>
      <c r="CT9" s="48">
        <v>322</v>
      </c>
      <c r="CU9" s="48">
        <v>328</v>
      </c>
      <c r="CV9" s="48">
        <v>328.5</v>
      </c>
      <c r="CW9" s="48">
        <v>336</v>
      </c>
      <c r="CX9" s="48">
        <v>340</v>
      </c>
      <c r="CY9" s="48">
        <v>339.5</v>
      </c>
      <c r="CZ9" s="48">
        <v>342</v>
      </c>
      <c r="DA9" s="48">
        <v>344</v>
      </c>
      <c r="DB9" s="120">
        <v>344.75</v>
      </c>
      <c r="DC9" s="48">
        <v>349</v>
      </c>
      <c r="DD9" s="48">
        <v>352</v>
      </c>
      <c r="DE9" s="48">
        <v>352.75</v>
      </c>
      <c r="DF9" s="48">
        <v>358</v>
      </c>
      <c r="DG9" s="48">
        <v>360</v>
      </c>
      <c r="DH9" s="48">
        <v>360.25</v>
      </c>
      <c r="DI9" s="48">
        <v>363</v>
      </c>
      <c r="DJ9" s="48">
        <v>364</v>
      </c>
      <c r="DK9" s="48">
        <v>364.75</v>
      </c>
      <c r="DL9" s="48">
        <v>368</v>
      </c>
      <c r="DM9" s="48">
        <v>382</v>
      </c>
      <c r="DN9" s="48">
        <v>379.75</v>
      </c>
      <c r="DO9" s="48">
        <v>387</v>
      </c>
      <c r="DP9" s="48">
        <v>391</v>
      </c>
      <c r="DQ9" s="48">
        <v>391.75</v>
      </c>
      <c r="DR9" s="48">
        <v>398</v>
      </c>
      <c r="DS9" s="48">
        <v>404</v>
      </c>
      <c r="DT9" s="48">
        <v>403.5</v>
      </c>
      <c r="DU9" s="48">
        <v>408</v>
      </c>
      <c r="DV9" s="48">
        <v>407</v>
      </c>
      <c r="DW9" s="48">
        <v>410.25</v>
      </c>
      <c r="DX9" s="48">
        <v>419</v>
      </c>
      <c r="DY9" s="48">
        <v>434</v>
      </c>
      <c r="DZ9" s="48">
        <v>435.75</v>
      </c>
      <c r="EA9" s="48" t="s">
        <v>369</v>
      </c>
      <c r="EB9" s="48">
        <v>463</v>
      </c>
      <c r="EC9" s="48">
        <v>466.25</v>
      </c>
      <c r="ED9" s="48">
        <v>483</v>
      </c>
      <c r="EE9" s="48">
        <v>497</v>
      </c>
      <c r="EF9" s="48">
        <v>500.25</v>
      </c>
      <c r="EG9" s="48">
        <v>524</v>
      </c>
      <c r="EH9" s="48">
        <v>534.82599346728125</v>
      </c>
      <c r="EI9" s="48">
        <v>541.41299673364063</v>
      </c>
      <c r="EJ9" s="48">
        <v>572</v>
      </c>
      <c r="EK9" s="48">
        <v>588</v>
      </c>
      <c r="EL9" s="48">
        <v>587</v>
      </c>
      <c r="EM9" s="48">
        <v>600</v>
      </c>
      <c r="EN9" s="48">
        <v>584</v>
      </c>
      <c r="EO9" s="48">
        <v>592.25</v>
      </c>
      <c r="EP9" s="48">
        <v>601</v>
      </c>
      <c r="EQ9" s="48">
        <v>610</v>
      </c>
      <c r="ER9" s="48">
        <v>611.25</v>
      </c>
      <c r="ES9" s="48" t="s">
        <v>370</v>
      </c>
      <c r="ET9" s="48">
        <v>640</v>
      </c>
      <c r="EU9" s="48">
        <v>639.25</v>
      </c>
      <c r="EV9" s="48">
        <v>653</v>
      </c>
      <c r="EW9" s="48">
        <v>660</v>
      </c>
      <c r="EX9" s="48">
        <v>663.5</v>
      </c>
      <c r="EY9" s="48">
        <v>681</v>
      </c>
      <c r="EZ9" s="48">
        <v>674</v>
      </c>
      <c r="FA9" s="48">
        <v>678</v>
      </c>
      <c r="FB9" s="48">
        <v>683</v>
      </c>
      <c r="FC9" s="48">
        <v>693</v>
      </c>
      <c r="FD9" s="48">
        <v>693.25</v>
      </c>
      <c r="FE9" s="48">
        <v>704</v>
      </c>
      <c r="FF9" s="48">
        <v>714</v>
      </c>
      <c r="FG9" s="48">
        <v>713.75</v>
      </c>
      <c r="FH9" s="48">
        <v>723</v>
      </c>
      <c r="FI9" s="48">
        <v>726</v>
      </c>
      <c r="FJ9" s="48">
        <v>727.75</v>
      </c>
      <c r="FK9" s="48">
        <v>736</v>
      </c>
      <c r="FL9" s="48">
        <v>734</v>
      </c>
      <c r="FM9" s="48">
        <v>551</v>
      </c>
      <c r="FP9" s="48">
        <v>0</v>
      </c>
      <c r="FS9" s="48">
        <v>0</v>
      </c>
      <c r="FV9" s="48">
        <v>0</v>
      </c>
      <c r="FY9" s="48">
        <v>0</v>
      </c>
      <c r="GB9" s="48">
        <v>0</v>
      </c>
      <c r="GE9" s="48">
        <v>0</v>
      </c>
    </row>
    <row r="10" spans="1:189">
      <c r="A10" s="48">
        <v>3</v>
      </c>
      <c r="B10" s="48" t="s">
        <v>371</v>
      </c>
      <c r="D10" s="48" t="s">
        <v>367</v>
      </c>
      <c r="G10" s="48">
        <v>10</v>
      </c>
      <c r="H10" s="48">
        <v>12</v>
      </c>
      <c r="I10" s="48">
        <v>15</v>
      </c>
      <c r="J10" s="48">
        <v>18</v>
      </c>
      <c r="K10" s="48">
        <v>19</v>
      </c>
      <c r="L10" s="48">
        <v>21</v>
      </c>
      <c r="M10" s="48">
        <v>20</v>
      </c>
      <c r="N10" s="48">
        <v>19</v>
      </c>
      <c r="O10" s="48">
        <v>19</v>
      </c>
      <c r="P10" s="48">
        <v>19</v>
      </c>
      <c r="Q10" s="48">
        <v>19</v>
      </c>
      <c r="R10" s="48" t="s">
        <v>372</v>
      </c>
      <c r="S10" s="48">
        <v>19</v>
      </c>
      <c r="T10" s="48">
        <v>19</v>
      </c>
      <c r="U10" s="48">
        <v>20</v>
      </c>
      <c r="V10" s="48">
        <v>19</v>
      </c>
      <c r="W10" s="48">
        <v>19</v>
      </c>
      <c r="X10" s="48">
        <v>18</v>
      </c>
      <c r="Y10" s="48">
        <v>18</v>
      </c>
      <c r="Z10" s="48">
        <v>19</v>
      </c>
      <c r="AA10" s="48">
        <v>19</v>
      </c>
      <c r="AB10" s="48">
        <v>20</v>
      </c>
      <c r="AC10" s="48">
        <v>22</v>
      </c>
      <c r="AD10" s="48">
        <v>22</v>
      </c>
      <c r="AE10" s="48">
        <v>22</v>
      </c>
      <c r="AF10" s="48" t="s">
        <v>361</v>
      </c>
      <c r="AG10" s="48">
        <v>23</v>
      </c>
      <c r="AH10" s="48">
        <v>24</v>
      </c>
      <c r="AI10" s="48">
        <v>24</v>
      </c>
      <c r="AJ10" s="48">
        <v>25</v>
      </c>
      <c r="AK10" s="48">
        <v>25</v>
      </c>
      <c r="AL10" s="48">
        <v>28</v>
      </c>
      <c r="AM10" s="48">
        <v>33</v>
      </c>
      <c r="AN10" s="48">
        <v>37</v>
      </c>
      <c r="AO10" s="48">
        <v>38</v>
      </c>
      <c r="AP10" s="48">
        <v>40</v>
      </c>
      <c r="AQ10" s="48">
        <v>43</v>
      </c>
      <c r="AR10" s="48">
        <v>44</v>
      </c>
      <c r="AS10" s="48">
        <v>47</v>
      </c>
      <c r="AT10" s="48" t="s">
        <v>373</v>
      </c>
      <c r="AU10" s="48">
        <v>49</v>
      </c>
      <c r="AV10" s="48">
        <v>54</v>
      </c>
      <c r="AW10" s="48">
        <v>57</v>
      </c>
      <c r="AX10" s="48">
        <v>58</v>
      </c>
      <c r="AY10" s="48">
        <v>59</v>
      </c>
      <c r="AZ10" s="48">
        <v>59</v>
      </c>
      <c r="BA10" s="48">
        <v>59</v>
      </c>
      <c r="BB10" s="48">
        <v>59</v>
      </c>
      <c r="BC10" s="48">
        <v>60</v>
      </c>
      <c r="BD10" s="48">
        <v>61</v>
      </c>
      <c r="BE10" s="48">
        <v>63</v>
      </c>
      <c r="BF10" s="48">
        <v>65</v>
      </c>
      <c r="BG10" s="48">
        <v>68</v>
      </c>
      <c r="BH10" s="48">
        <v>70</v>
      </c>
      <c r="BI10" s="48">
        <v>74</v>
      </c>
      <c r="BJ10" s="48">
        <v>81</v>
      </c>
      <c r="BK10" s="48">
        <v>87</v>
      </c>
      <c r="BL10" s="48">
        <v>93</v>
      </c>
      <c r="BM10" s="48">
        <v>100</v>
      </c>
      <c r="BN10" s="48">
        <v>118</v>
      </c>
      <c r="BO10" s="48">
        <v>137</v>
      </c>
      <c r="BP10" s="48">
        <v>144</v>
      </c>
      <c r="BQ10" s="48">
        <v>152</v>
      </c>
      <c r="BR10" s="48">
        <v>161</v>
      </c>
      <c r="BS10" s="48">
        <v>177</v>
      </c>
      <c r="BT10" s="48">
        <v>193</v>
      </c>
      <c r="BU10" s="48">
        <v>209</v>
      </c>
      <c r="BV10" s="48">
        <v>221</v>
      </c>
      <c r="BW10" s="48">
        <v>229</v>
      </c>
      <c r="BX10" s="48">
        <v>238</v>
      </c>
      <c r="BY10" s="48">
        <v>243</v>
      </c>
      <c r="BZ10" s="48">
        <v>247</v>
      </c>
      <c r="CA10" s="48">
        <v>252</v>
      </c>
      <c r="CB10" s="48">
        <v>258</v>
      </c>
      <c r="CC10" s="48">
        <v>272</v>
      </c>
      <c r="CD10" s="48">
        <v>270.25</v>
      </c>
      <c r="CE10" s="48">
        <v>279</v>
      </c>
      <c r="CF10" s="48">
        <v>285</v>
      </c>
      <c r="CG10" s="48">
        <v>284.5</v>
      </c>
      <c r="CH10" s="48">
        <v>289</v>
      </c>
      <c r="CI10" s="48">
        <v>295</v>
      </c>
      <c r="CJ10" s="48">
        <v>294</v>
      </c>
      <c r="CK10" s="48">
        <v>297</v>
      </c>
      <c r="CL10" s="48">
        <v>304</v>
      </c>
      <c r="CM10" s="48">
        <v>301.5</v>
      </c>
      <c r="CN10" s="48" t="s">
        <v>368</v>
      </c>
      <c r="CO10" s="48">
        <v>307</v>
      </c>
      <c r="CP10" s="48">
        <v>307.25</v>
      </c>
      <c r="CQ10" s="48">
        <v>314</v>
      </c>
      <c r="CR10" s="48">
        <v>316</v>
      </c>
      <c r="CS10" s="48">
        <v>317</v>
      </c>
      <c r="CT10" s="48">
        <v>322</v>
      </c>
      <c r="CU10" s="48">
        <v>328</v>
      </c>
      <c r="CV10" s="48">
        <v>328.5</v>
      </c>
      <c r="CW10" s="48">
        <v>336</v>
      </c>
      <c r="CX10" s="48">
        <v>340</v>
      </c>
      <c r="CY10" s="48">
        <v>339.5</v>
      </c>
      <c r="CZ10" s="48">
        <v>342</v>
      </c>
      <c r="DA10" s="48">
        <v>344</v>
      </c>
      <c r="DB10" s="120">
        <v>344.75</v>
      </c>
      <c r="DC10" s="48">
        <v>349</v>
      </c>
      <c r="DD10" s="48">
        <v>352</v>
      </c>
      <c r="DE10" s="48">
        <v>352.75</v>
      </c>
      <c r="DF10" s="48">
        <v>358</v>
      </c>
      <c r="DG10" s="48">
        <v>360</v>
      </c>
      <c r="DH10" s="48">
        <v>360.25</v>
      </c>
      <c r="DI10" s="48">
        <v>363</v>
      </c>
      <c r="DJ10" s="48">
        <v>364</v>
      </c>
      <c r="DK10" s="48">
        <v>364.75</v>
      </c>
      <c r="DL10" s="48">
        <v>368</v>
      </c>
      <c r="DM10" s="48">
        <v>382</v>
      </c>
      <c r="DN10" s="48">
        <v>379.75</v>
      </c>
      <c r="DO10" s="48">
        <v>387</v>
      </c>
      <c r="DP10" s="48">
        <v>391</v>
      </c>
      <c r="DQ10" s="48">
        <v>391.75</v>
      </c>
      <c r="DR10" s="48">
        <v>398</v>
      </c>
      <c r="DS10" s="48">
        <v>404</v>
      </c>
      <c r="DT10" s="48">
        <v>403.5</v>
      </c>
      <c r="DU10" s="48">
        <v>408</v>
      </c>
      <c r="DV10" s="48">
        <v>407</v>
      </c>
      <c r="DW10" s="48">
        <v>410.25</v>
      </c>
      <c r="DX10" s="48">
        <v>419</v>
      </c>
      <c r="DY10" s="48">
        <v>433</v>
      </c>
      <c r="DZ10" s="48">
        <v>435</v>
      </c>
      <c r="EA10" s="48" t="s">
        <v>374</v>
      </c>
      <c r="EB10" s="48">
        <v>462</v>
      </c>
      <c r="EC10" s="48">
        <v>465.25</v>
      </c>
      <c r="ED10" s="48">
        <v>482</v>
      </c>
      <c r="EE10" s="48">
        <v>496</v>
      </c>
      <c r="EF10" s="48">
        <v>499.25</v>
      </c>
      <c r="EG10" s="48">
        <v>523</v>
      </c>
      <c r="EH10" s="48">
        <v>534.79266368006495</v>
      </c>
      <c r="EI10" s="48">
        <v>541.14633184003242</v>
      </c>
      <c r="EJ10" s="48">
        <v>572</v>
      </c>
      <c r="EK10" s="48">
        <v>588</v>
      </c>
      <c r="EL10" s="48">
        <v>587</v>
      </c>
      <c r="EM10" s="48">
        <v>600</v>
      </c>
      <c r="EN10" s="48">
        <v>584</v>
      </c>
      <c r="EO10" s="48">
        <v>592.25</v>
      </c>
      <c r="EP10" s="48">
        <v>601</v>
      </c>
      <c r="EQ10" s="48">
        <v>610</v>
      </c>
      <c r="ER10" s="48">
        <v>611.25</v>
      </c>
      <c r="ES10" s="48" t="s">
        <v>370</v>
      </c>
      <c r="ET10" s="48">
        <v>639</v>
      </c>
      <c r="EU10" s="48">
        <v>638.5</v>
      </c>
      <c r="EV10" s="48">
        <v>652</v>
      </c>
      <c r="EW10" s="48">
        <v>659</v>
      </c>
      <c r="EX10" s="48">
        <v>662.125</v>
      </c>
      <c r="EY10" s="48">
        <v>678.5</v>
      </c>
      <c r="EZ10" s="48">
        <v>673</v>
      </c>
      <c r="FA10" s="48">
        <v>676.625</v>
      </c>
      <c r="FB10" s="48">
        <v>682</v>
      </c>
      <c r="FC10" s="48">
        <v>692</v>
      </c>
      <c r="FD10" s="48">
        <v>692.25</v>
      </c>
      <c r="FE10" s="48">
        <v>703</v>
      </c>
      <c r="FF10" s="48">
        <v>711</v>
      </c>
      <c r="FG10" s="48">
        <v>711.25</v>
      </c>
      <c r="FH10" s="48">
        <v>720</v>
      </c>
      <c r="FI10" s="48">
        <v>723</v>
      </c>
      <c r="FJ10" s="48">
        <v>724.75</v>
      </c>
      <c r="FK10" s="48">
        <v>733</v>
      </c>
      <c r="FL10" s="48">
        <v>733</v>
      </c>
      <c r="FM10" s="48">
        <v>549.75</v>
      </c>
      <c r="FP10" s="48">
        <v>0</v>
      </c>
      <c r="FS10" s="48">
        <v>0</v>
      </c>
      <c r="FV10" s="48">
        <v>0</v>
      </c>
      <c r="FY10" s="48">
        <v>0</v>
      </c>
      <c r="GB10" s="48">
        <v>0</v>
      </c>
      <c r="GE10" s="48">
        <v>0</v>
      </c>
    </row>
    <row r="11" spans="1:189">
      <c r="A11" s="48">
        <v>4</v>
      </c>
      <c r="DB11" s="120"/>
    </row>
    <row r="12" spans="1:189">
      <c r="A12" s="48">
        <v>5</v>
      </c>
      <c r="B12" s="48" t="s">
        <v>375</v>
      </c>
      <c r="DB12" s="120"/>
    </row>
    <row r="13" spans="1:189">
      <c r="A13" s="48">
        <v>6</v>
      </c>
      <c r="B13" s="48" t="s">
        <v>376</v>
      </c>
      <c r="D13" s="48" t="s">
        <v>377</v>
      </c>
      <c r="E13" s="48">
        <v>8</v>
      </c>
      <c r="F13" s="48">
        <v>8</v>
      </c>
      <c r="G13" s="48">
        <v>9</v>
      </c>
      <c r="H13" s="48">
        <v>11</v>
      </c>
      <c r="I13" s="48">
        <v>15</v>
      </c>
      <c r="J13" s="48">
        <v>18</v>
      </c>
      <c r="K13" s="48">
        <v>18</v>
      </c>
      <c r="L13" s="48">
        <v>25</v>
      </c>
      <c r="M13" s="48">
        <v>19</v>
      </c>
      <c r="N13" s="48">
        <v>17</v>
      </c>
      <c r="O13" s="48">
        <v>18</v>
      </c>
      <c r="P13" s="48">
        <v>19</v>
      </c>
      <c r="Q13" s="48">
        <v>18</v>
      </c>
      <c r="R13" s="48" t="s">
        <v>360</v>
      </c>
      <c r="S13" s="48">
        <v>18</v>
      </c>
      <c r="T13" s="48">
        <v>18</v>
      </c>
      <c r="U13" s="48">
        <v>19</v>
      </c>
      <c r="V13" s="48">
        <v>19</v>
      </c>
      <c r="W13" s="48">
        <v>18</v>
      </c>
      <c r="X13" s="48">
        <v>17</v>
      </c>
      <c r="Y13" s="48">
        <v>17</v>
      </c>
      <c r="Z13" s="48">
        <v>19</v>
      </c>
      <c r="AA13" s="48">
        <v>19</v>
      </c>
      <c r="AB13" s="48">
        <v>20</v>
      </c>
      <c r="AC13" s="48">
        <v>22</v>
      </c>
      <c r="AD13" s="48">
        <v>22</v>
      </c>
      <c r="AE13" s="48">
        <v>22</v>
      </c>
      <c r="AF13" s="48" t="s">
        <v>361</v>
      </c>
      <c r="AG13" s="48">
        <v>24</v>
      </c>
      <c r="AH13" s="48">
        <v>24</v>
      </c>
      <c r="AI13" s="48">
        <v>24</v>
      </c>
      <c r="AJ13" s="48">
        <v>24</v>
      </c>
      <c r="AK13" s="48">
        <v>24</v>
      </c>
      <c r="AL13" s="48">
        <v>28</v>
      </c>
      <c r="AM13" s="48">
        <v>32</v>
      </c>
      <c r="AN13" s="48">
        <v>36</v>
      </c>
      <c r="AO13" s="48">
        <v>39</v>
      </c>
      <c r="AP13" s="48">
        <v>40</v>
      </c>
      <c r="AQ13" s="48">
        <v>44</v>
      </c>
      <c r="AR13" s="48">
        <v>44</v>
      </c>
      <c r="AS13" s="48">
        <v>46</v>
      </c>
      <c r="AT13" s="48" t="s">
        <v>373</v>
      </c>
      <c r="AU13" s="48">
        <v>49</v>
      </c>
      <c r="AV13" s="48">
        <v>56</v>
      </c>
      <c r="AW13" s="48">
        <v>61</v>
      </c>
      <c r="AX13" s="48">
        <v>63</v>
      </c>
      <c r="AY13" s="48">
        <v>64</v>
      </c>
      <c r="AZ13" s="48">
        <v>64</v>
      </c>
      <c r="BA13" s="48">
        <v>62</v>
      </c>
      <c r="BB13" s="48">
        <v>62</v>
      </c>
      <c r="BC13" s="48">
        <v>62</v>
      </c>
      <c r="BD13" s="48">
        <v>63</v>
      </c>
      <c r="BE13" s="48">
        <v>64</v>
      </c>
      <c r="BF13" s="48">
        <v>66</v>
      </c>
      <c r="BG13" s="48">
        <v>68</v>
      </c>
      <c r="BH13" s="48">
        <v>70</v>
      </c>
      <c r="BI13" s="48">
        <v>74</v>
      </c>
      <c r="BJ13" s="48">
        <v>79</v>
      </c>
      <c r="BK13" s="48">
        <v>87</v>
      </c>
      <c r="BL13" s="48">
        <v>95</v>
      </c>
      <c r="BM13" s="48">
        <v>100</v>
      </c>
      <c r="BN13" s="48">
        <v>118</v>
      </c>
      <c r="BO13" s="48">
        <v>136</v>
      </c>
      <c r="BP13" s="48">
        <v>144</v>
      </c>
      <c r="BQ13" s="48">
        <v>155</v>
      </c>
      <c r="BR13" s="48">
        <v>167</v>
      </c>
      <c r="BS13" s="48">
        <v>184</v>
      </c>
      <c r="BT13" s="48">
        <v>200</v>
      </c>
      <c r="BU13" s="48">
        <v>218</v>
      </c>
      <c r="BV13" s="48">
        <v>230</v>
      </c>
      <c r="BW13" s="48">
        <v>238</v>
      </c>
      <c r="BX13" s="48">
        <v>248</v>
      </c>
      <c r="BY13" s="48">
        <v>256</v>
      </c>
      <c r="BZ13" s="48">
        <v>260</v>
      </c>
      <c r="CA13" s="48">
        <v>267</v>
      </c>
      <c r="CB13" s="48">
        <v>276</v>
      </c>
      <c r="CC13" s="48">
        <v>287</v>
      </c>
      <c r="CD13" s="48">
        <v>285</v>
      </c>
      <c r="CE13" s="48">
        <v>290</v>
      </c>
      <c r="CF13" s="48">
        <v>300</v>
      </c>
      <c r="CG13" s="48">
        <v>298.5</v>
      </c>
      <c r="CH13" s="48">
        <v>304</v>
      </c>
      <c r="CI13" s="48">
        <v>308</v>
      </c>
      <c r="CJ13" s="48">
        <v>308</v>
      </c>
      <c r="CK13" s="48">
        <v>312</v>
      </c>
      <c r="CL13" s="48">
        <v>315</v>
      </c>
      <c r="CM13" s="48">
        <v>314.75</v>
      </c>
      <c r="CN13" s="48" t="s">
        <v>378</v>
      </c>
      <c r="CO13" s="48">
        <v>322</v>
      </c>
      <c r="CP13" s="48">
        <v>322.5</v>
      </c>
      <c r="CQ13" s="48">
        <v>329</v>
      </c>
      <c r="CR13" s="48">
        <v>334</v>
      </c>
      <c r="CS13" s="48">
        <v>334.5</v>
      </c>
      <c r="CT13" s="48">
        <v>341</v>
      </c>
      <c r="CU13" s="48">
        <v>346</v>
      </c>
      <c r="CV13" s="48">
        <v>346.75</v>
      </c>
      <c r="CW13" s="48">
        <v>354</v>
      </c>
      <c r="CX13" s="48">
        <v>358</v>
      </c>
      <c r="CY13" s="48">
        <v>357.75</v>
      </c>
      <c r="CZ13" s="48">
        <v>361</v>
      </c>
      <c r="DA13" s="48">
        <v>363</v>
      </c>
      <c r="DB13" s="120">
        <v>365</v>
      </c>
      <c r="DC13" s="48">
        <v>373</v>
      </c>
      <c r="DD13" s="48">
        <v>375</v>
      </c>
      <c r="DE13" s="48">
        <v>375.75</v>
      </c>
      <c r="DF13" s="48">
        <v>380</v>
      </c>
      <c r="DG13" s="48">
        <v>383</v>
      </c>
      <c r="DH13" s="48">
        <v>382.75</v>
      </c>
      <c r="DI13" s="48">
        <v>385</v>
      </c>
      <c r="DJ13" s="48">
        <v>389</v>
      </c>
      <c r="DK13" s="48">
        <v>389.75</v>
      </c>
      <c r="DL13" s="48">
        <v>396</v>
      </c>
      <c r="DM13" s="48">
        <v>415</v>
      </c>
      <c r="DN13" s="48">
        <v>411.5</v>
      </c>
      <c r="DO13" s="48">
        <v>420</v>
      </c>
      <c r="DP13" s="48">
        <v>425</v>
      </c>
      <c r="DQ13" s="48">
        <v>425.25</v>
      </c>
      <c r="DR13" s="48">
        <v>431</v>
      </c>
      <c r="DS13" s="48">
        <v>438</v>
      </c>
      <c r="DT13" s="48">
        <v>438</v>
      </c>
      <c r="DU13" s="48">
        <v>445</v>
      </c>
      <c r="DV13" s="48">
        <v>441</v>
      </c>
      <c r="DW13" s="48">
        <v>445.5</v>
      </c>
      <c r="DX13" s="48">
        <v>455</v>
      </c>
      <c r="DY13" s="48">
        <v>465</v>
      </c>
      <c r="DZ13" s="48">
        <v>468.5</v>
      </c>
      <c r="EA13" s="48" t="s">
        <v>379</v>
      </c>
      <c r="EB13" s="48">
        <v>493</v>
      </c>
      <c r="EC13" s="48">
        <v>495</v>
      </c>
      <c r="ED13" s="48">
        <v>505</v>
      </c>
      <c r="EE13" s="48">
        <v>515</v>
      </c>
      <c r="EF13" s="48">
        <v>516.75</v>
      </c>
      <c r="EG13" s="48">
        <v>532</v>
      </c>
      <c r="EH13" s="48">
        <v>546.1119873461862</v>
      </c>
      <c r="EI13" s="48">
        <v>547.8059936730931</v>
      </c>
      <c r="EJ13" s="48">
        <v>567</v>
      </c>
      <c r="EK13" s="48">
        <v>596</v>
      </c>
      <c r="EL13" s="48">
        <v>588.25</v>
      </c>
      <c r="EM13" s="48">
        <v>594</v>
      </c>
      <c r="EN13" s="48">
        <v>578</v>
      </c>
      <c r="EO13" s="48">
        <v>585.75</v>
      </c>
      <c r="EP13" s="48">
        <v>593</v>
      </c>
      <c r="EQ13" s="48">
        <v>604</v>
      </c>
      <c r="ER13" s="48">
        <v>604</v>
      </c>
      <c r="ES13" s="48" t="s">
        <v>380</v>
      </c>
      <c r="ET13" s="48">
        <v>631</v>
      </c>
      <c r="EU13" s="48">
        <v>630</v>
      </c>
      <c r="EV13" s="48">
        <v>643</v>
      </c>
      <c r="EW13" s="48">
        <v>645</v>
      </c>
      <c r="EX13" s="48">
        <v>652.25</v>
      </c>
      <c r="EY13" s="48">
        <v>676</v>
      </c>
      <c r="EZ13" s="48">
        <v>653</v>
      </c>
      <c r="FA13" s="48">
        <v>660.5</v>
      </c>
      <c r="FB13" s="48">
        <v>660</v>
      </c>
      <c r="FC13" s="48">
        <v>672</v>
      </c>
      <c r="FD13" s="48">
        <v>671.5</v>
      </c>
      <c r="FE13" s="48">
        <v>682</v>
      </c>
      <c r="FF13" s="48">
        <v>700</v>
      </c>
      <c r="FG13" s="48">
        <v>697.25</v>
      </c>
      <c r="FH13" s="48">
        <v>707</v>
      </c>
      <c r="FI13" s="48">
        <v>714</v>
      </c>
      <c r="FJ13" s="48">
        <v>715.25</v>
      </c>
      <c r="FK13" s="48">
        <v>726</v>
      </c>
      <c r="FL13" s="48">
        <v>711</v>
      </c>
      <c r="FM13" s="48">
        <v>537</v>
      </c>
      <c r="FP13" s="48">
        <v>0</v>
      </c>
      <c r="FS13" s="48">
        <v>0</v>
      </c>
      <c r="FV13" s="48">
        <v>0</v>
      </c>
      <c r="FY13" s="48">
        <v>0</v>
      </c>
      <c r="GB13" s="48">
        <v>0</v>
      </c>
      <c r="GE13" s="48">
        <v>0</v>
      </c>
    </row>
    <row r="14" spans="1:189">
      <c r="A14" s="48">
        <v>7</v>
      </c>
      <c r="B14" s="48" t="s">
        <v>381</v>
      </c>
      <c r="C14" s="48" t="s">
        <v>382</v>
      </c>
      <c r="D14" s="48" t="s">
        <v>367</v>
      </c>
      <c r="G14" s="48">
        <v>9</v>
      </c>
      <c r="H14" s="48">
        <v>11</v>
      </c>
      <c r="I14" s="48">
        <v>16</v>
      </c>
      <c r="J14" s="48">
        <v>17</v>
      </c>
      <c r="K14" s="48">
        <v>18</v>
      </c>
      <c r="L14" s="48">
        <v>20</v>
      </c>
      <c r="M14" s="48">
        <v>18</v>
      </c>
      <c r="N14" s="48">
        <v>18</v>
      </c>
      <c r="O14" s="48">
        <v>18</v>
      </c>
      <c r="P14" s="48">
        <v>19</v>
      </c>
      <c r="Q14" s="48">
        <v>18</v>
      </c>
      <c r="R14" s="48" t="s">
        <v>360</v>
      </c>
      <c r="S14" s="48">
        <v>18</v>
      </c>
      <c r="T14" s="48">
        <v>18</v>
      </c>
      <c r="U14" s="48">
        <v>18</v>
      </c>
      <c r="V14" s="48">
        <v>17</v>
      </c>
      <c r="W14" s="48">
        <v>16</v>
      </c>
      <c r="X14" s="48">
        <v>15</v>
      </c>
      <c r="Y14" s="48">
        <v>15</v>
      </c>
      <c r="Z14" s="48">
        <v>16</v>
      </c>
      <c r="AA14" s="48">
        <v>16</v>
      </c>
      <c r="AB14" s="48">
        <v>16</v>
      </c>
      <c r="AC14" s="48">
        <v>18</v>
      </c>
      <c r="AD14" s="48">
        <v>18</v>
      </c>
      <c r="AE14" s="48">
        <v>18</v>
      </c>
      <c r="AF14" s="48" t="s">
        <v>360</v>
      </c>
      <c r="AG14" s="48">
        <v>19</v>
      </c>
      <c r="AH14" s="48">
        <v>20</v>
      </c>
      <c r="AI14" s="48">
        <v>21</v>
      </c>
      <c r="AJ14" s="48">
        <v>21</v>
      </c>
      <c r="AK14" s="48">
        <v>22</v>
      </c>
      <c r="AL14" s="48">
        <v>24</v>
      </c>
      <c r="AM14" s="48">
        <v>28</v>
      </c>
      <c r="AN14" s="48">
        <v>32</v>
      </c>
      <c r="AO14" s="48">
        <v>35</v>
      </c>
      <c r="AP14" s="48">
        <v>36</v>
      </c>
      <c r="AQ14" s="48">
        <v>38</v>
      </c>
      <c r="AR14" s="48">
        <v>38</v>
      </c>
      <c r="AS14" s="48">
        <v>39</v>
      </c>
      <c r="AT14" s="48" t="s">
        <v>383</v>
      </c>
      <c r="AU14" s="48">
        <v>43</v>
      </c>
      <c r="AV14" s="48">
        <v>46</v>
      </c>
      <c r="AW14" s="48">
        <v>49</v>
      </c>
      <c r="AX14" s="48">
        <v>50</v>
      </c>
      <c r="AY14" s="48">
        <v>52</v>
      </c>
      <c r="AZ14" s="48">
        <v>53</v>
      </c>
      <c r="BA14" s="48">
        <v>53</v>
      </c>
      <c r="BB14" s="48">
        <v>54</v>
      </c>
      <c r="BC14" s="48">
        <v>55</v>
      </c>
      <c r="BD14" s="48">
        <v>56</v>
      </c>
      <c r="BE14" s="48">
        <v>57</v>
      </c>
      <c r="BF14" s="48">
        <v>59</v>
      </c>
      <c r="BG14" s="48">
        <v>61</v>
      </c>
      <c r="BH14" s="48">
        <v>64</v>
      </c>
      <c r="BI14" s="48">
        <v>68</v>
      </c>
      <c r="BJ14" s="48">
        <v>75</v>
      </c>
      <c r="BK14" s="48">
        <v>84</v>
      </c>
      <c r="BL14" s="48">
        <v>92</v>
      </c>
      <c r="BM14" s="48">
        <v>100</v>
      </c>
      <c r="BN14" s="48">
        <v>117</v>
      </c>
      <c r="BO14" s="48">
        <v>127</v>
      </c>
      <c r="BP14" s="48">
        <v>130</v>
      </c>
      <c r="BQ14" s="48">
        <v>137</v>
      </c>
      <c r="BR14" s="48">
        <v>148</v>
      </c>
      <c r="BS14" s="48">
        <v>163</v>
      </c>
      <c r="BT14" s="48">
        <v>181</v>
      </c>
      <c r="BU14" s="48">
        <v>191</v>
      </c>
      <c r="BV14" s="48">
        <v>198</v>
      </c>
      <c r="BW14" s="48">
        <v>206</v>
      </c>
      <c r="BX14" s="48">
        <v>218</v>
      </c>
      <c r="BY14" s="48">
        <v>225</v>
      </c>
      <c r="BZ14" s="48">
        <v>233</v>
      </c>
      <c r="CA14" s="48">
        <v>239</v>
      </c>
      <c r="CB14" s="48">
        <v>242</v>
      </c>
      <c r="CC14" s="48">
        <v>253</v>
      </c>
      <c r="CD14" s="48">
        <v>251.25</v>
      </c>
      <c r="CE14" s="48">
        <v>257</v>
      </c>
      <c r="CF14" s="48">
        <v>268</v>
      </c>
      <c r="CG14" s="48">
        <v>265.25</v>
      </c>
      <c r="CH14" s="48">
        <v>268</v>
      </c>
      <c r="CI14" s="48">
        <v>272</v>
      </c>
      <c r="CJ14" s="48">
        <v>270.75</v>
      </c>
      <c r="CK14" s="48">
        <v>271</v>
      </c>
      <c r="CL14" s="48">
        <v>276</v>
      </c>
      <c r="CM14" s="48">
        <v>274</v>
      </c>
      <c r="CN14" s="48" t="s">
        <v>384</v>
      </c>
      <c r="CO14" s="48">
        <v>281</v>
      </c>
      <c r="CP14" s="48">
        <v>280.75</v>
      </c>
      <c r="CQ14" s="48">
        <v>288</v>
      </c>
      <c r="CR14" s="48">
        <v>294</v>
      </c>
      <c r="CS14" s="48">
        <v>294</v>
      </c>
      <c r="CT14" s="48">
        <v>300</v>
      </c>
      <c r="CU14" s="48">
        <v>308</v>
      </c>
      <c r="CV14" s="48">
        <v>307.25</v>
      </c>
      <c r="CW14" s="48">
        <v>313</v>
      </c>
      <c r="CX14" s="48">
        <v>316</v>
      </c>
      <c r="CY14" s="48">
        <v>315.5</v>
      </c>
      <c r="CZ14" s="48">
        <v>317</v>
      </c>
      <c r="DA14" s="48">
        <v>319</v>
      </c>
      <c r="DB14" s="120">
        <v>321</v>
      </c>
      <c r="DC14" s="48">
        <v>329</v>
      </c>
      <c r="DD14" s="48">
        <v>330</v>
      </c>
      <c r="DE14" s="48">
        <v>330.5</v>
      </c>
      <c r="DF14" s="48">
        <v>333</v>
      </c>
      <c r="DG14" s="48">
        <v>335</v>
      </c>
      <c r="DH14" s="48">
        <v>335.75</v>
      </c>
      <c r="DI14" s="48">
        <v>340</v>
      </c>
      <c r="DJ14" s="48">
        <v>341</v>
      </c>
      <c r="DK14" s="48">
        <v>342</v>
      </c>
      <c r="DL14" s="48">
        <v>346</v>
      </c>
      <c r="DM14" s="48">
        <v>366</v>
      </c>
      <c r="DN14" s="48">
        <v>362</v>
      </c>
      <c r="DO14" s="48">
        <v>370</v>
      </c>
      <c r="DP14" s="48">
        <v>380</v>
      </c>
      <c r="DQ14" s="48">
        <v>378</v>
      </c>
      <c r="DR14" s="48">
        <v>382</v>
      </c>
      <c r="DS14" s="48">
        <v>390</v>
      </c>
      <c r="DT14" s="48">
        <v>388.75</v>
      </c>
      <c r="DU14" s="48">
        <v>393</v>
      </c>
      <c r="DV14" s="48">
        <v>387</v>
      </c>
      <c r="DW14" s="48">
        <v>392.75</v>
      </c>
      <c r="DX14" s="48">
        <v>404</v>
      </c>
      <c r="DY14" s="48">
        <v>418</v>
      </c>
      <c r="DZ14" s="48">
        <v>420.75</v>
      </c>
      <c r="EA14" s="48" t="s">
        <v>385</v>
      </c>
      <c r="EB14" s="48">
        <v>447</v>
      </c>
      <c r="EC14" s="48">
        <v>448.25</v>
      </c>
      <c r="ED14" s="48">
        <v>456</v>
      </c>
      <c r="EE14" s="48">
        <v>465</v>
      </c>
      <c r="EF14" s="48">
        <v>466.75</v>
      </c>
      <c r="EG14" s="48">
        <v>481</v>
      </c>
      <c r="EH14" s="48">
        <v>494.55983570850714</v>
      </c>
      <c r="EI14" s="48">
        <v>496.77991785425354</v>
      </c>
      <c r="EJ14" s="48">
        <v>517</v>
      </c>
      <c r="EK14" s="48">
        <v>545</v>
      </c>
      <c r="EL14" s="48">
        <v>540</v>
      </c>
      <c r="EM14" s="48">
        <v>553</v>
      </c>
      <c r="EN14" s="48">
        <v>539</v>
      </c>
      <c r="EO14" s="48">
        <v>546.5</v>
      </c>
      <c r="EP14" s="48">
        <v>555</v>
      </c>
      <c r="EQ14" s="48">
        <v>561</v>
      </c>
      <c r="ER14" s="48">
        <v>562.75</v>
      </c>
      <c r="ES14" s="48" t="s">
        <v>386</v>
      </c>
      <c r="ET14" s="48">
        <v>587</v>
      </c>
      <c r="EU14" s="48">
        <v>587.5</v>
      </c>
      <c r="EV14" s="48">
        <v>602</v>
      </c>
      <c r="EW14" s="48">
        <v>605</v>
      </c>
      <c r="EX14" s="48">
        <v>608.75</v>
      </c>
      <c r="EY14" s="48">
        <v>623</v>
      </c>
      <c r="EZ14" s="48">
        <v>614</v>
      </c>
      <c r="FA14" s="48">
        <v>619.75</v>
      </c>
      <c r="FB14" s="48">
        <v>628</v>
      </c>
      <c r="FC14" s="48">
        <v>637</v>
      </c>
      <c r="FD14" s="48">
        <v>637.5</v>
      </c>
      <c r="FE14" s="48">
        <v>648</v>
      </c>
      <c r="FF14" s="48">
        <v>653</v>
      </c>
      <c r="FG14" s="48">
        <v>654</v>
      </c>
      <c r="FH14" s="48">
        <v>662</v>
      </c>
      <c r="FI14" s="48">
        <v>666</v>
      </c>
      <c r="FJ14" s="48">
        <v>668.25</v>
      </c>
      <c r="FK14" s="48">
        <v>679</v>
      </c>
      <c r="FL14" s="48">
        <v>679</v>
      </c>
      <c r="FM14" s="48">
        <v>509.25</v>
      </c>
      <c r="FP14" s="48">
        <v>0</v>
      </c>
      <c r="FS14" s="48">
        <v>0</v>
      </c>
      <c r="FV14" s="48">
        <v>0</v>
      </c>
      <c r="FY14" s="48">
        <v>0</v>
      </c>
      <c r="GB14" s="48">
        <v>0</v>
      </c>
      <c r="GE14" s="48">
        <v>0</v>
      </c>
    </row>
    <row r="15" spans="1:189">
      <c r="A15" s="48">
        <v>8</v>
      </c>
      <c r="B15" s="48" t="s">
        <v>387</v>
      </c>
      <c r="C15" s="48" t="s">
        <v>382</v>
      </c>
      <c r="D15" s="48" t="s">
        <v>367</v>
      </c>
      <c r="R15" s="48" t="s">
        <v>367</v>
      </c>
      <c r="AF15" s="48" t="s">
        <v>367</v>
      </c>
      <c r="AO15" s="48">
        <v>38</v>
      </c>
      <c r="AP15" s="48">
        <v>38</v>
      </c>
      <c r="AQ15" s="48">
        <v>38</v>
      </c>
      <c r="AR15" s="48">
        <v>39</v>
      </c>
      <c r="AS15" s="48">
        <v>41</v>
      </c>
      <c r="AT15" s="48" t="s">
        <v>388</v>
      </c>
      <c r="AU15" s="48">
        <v>45</v>
      </c>
      <c r="AV15" s="48">
        <v>50</v>
      </c>
      <c r="AW15" s="48">
        <v>55</v>
      </c>
      <c r="AX15" s="48">
        <v>56</v>
      </c>
      <c r="AY15" s="48">
        <v>58</v>
      </c>
      <c r="AZ15" s="48">
        <v>58</v>
      </c>
      <c r="BA15" s="48">
        <v>56</v>
      </c>
      <c r="BB15" s="48">
        <v>57</v>
      </c>
      <c r="BC15" s="48">
        <v>57</v>
      </c>
      <c r="BD15" s="48">
        <v>58</v>
      </c>
      <c r="BE15" s="48">
        <v>60</v>
      </c>
      <c r="BF15" s="48">
        <v>62</v>
      </c>
      <c r="BG15" s="48">
        <v>63</v>
      </c>
      <c r="BH15" s="48">
        <v>66</v>
      </c>
      <c r="BI15" s="48">
        <v>71</v>
      </c>
      <c r="BJ15" s="48">
        <v>77</v>
      </c>
      <c r="BK15" s="48">
        <v>85</v>
      </c>
      <c r="BL15" s="48">
        <v>92</v>
      </c>
      <c r="BM15" s="48">
        <v>100</v>
      </c>
      <c r="BN15" s="48">
        <v>123</v>
      </c>
      <c r="BO15" s="48">
        <v>137</v>
      </c>
      <c r="BP15" s="48">
        <v>137</v>
      </c>
      <c r="BQ15" s="48">
        <v>142</v>
      </c>
      <c r="BR15" s="48">
        <v>153</v>
      </c>
      <c r="BS15" s="48">
        <v>170</v>
      </c>
      <c r="BT15" s="48">
        <v>190</v>
      </c>
      <c r="BU15" s="48">
        <v>198</v>
      </c>
      <c r="BV15" s="48">
        <v>197</v>
      </c>
      <c r="BW15" s="48">
        <v>203</v>
      </c>
      <c r="BX15" s="48">
        <v>218</v>
      </c>
      <c r="BY15" s="48">
        <v>230</v>
      </c>
      <c r="BZ15" s="48">
        <v>237</v>
      </c>
      <c r="CA15" s="48">
        <v>243</v>
      </c>
      <c r="CB15" s="48">
        <v>246</v>
      </c>
      <c r="CC15" s="48">
        <v>259</v>
      </c>
      <c r="CD15" s="48">
        <v>256</v>
      </c>
      <c r="CE15" s="48">
        <v>260</v>
      </c>
      <c r="CF15" s="48">
        <v>269</v>
      </c>
      <c r="CG15" s="48">
        <v>267</v>
      </c>
      <c r="CH15" s="48">
        <v>270</v>
      </c>
      <c r="CI15" s="48">
        <v>274</v>
      </c>
      <c r="CJ15" s="48">
        <v>272</v>
      </c>
      <c r="CK15" s="48">
        <v>270</v>
      </c>
      <c r="CL15" s="48">
        <v>269</v>
      </c>
      <c r="CM15" s="48">
        <v>268.25</v>
      </c>
      <c r="CN15" s="48" t="s">
        <v>389</v>
      </c>
      <c r="CO15" s="48">
        <v>275</v>
      </c>
      <c r="CP15" s="48">
        <v>274</v>
      </c>
      <c r="CQ15" s="48">
        <v>281</v>
      </c>
      <c r="CR15" s="48">
        <v>286</v>
      </c>
      <c r="CS15" s="48">
        <v>286.25</v>
      </c>
      <c r="CT15" s="48">
        <v>292</v>
      </c>
      <c r="CU15" s="48">
        <v>306</v>
      </c>
      <c r="CV15" s="48">
        <v>303.25</v>
      </c>
      <c r="CW15" s="48">
        <v>309</v>
      </c>
      <c r="CX15" s="48">
        <v>312</v>
      </c>
      <c r="CY15" s="48">
        <v>312.5</v>
      </c>
      <c r="CZ15" s="48">
        <v>317</v>
      </c>
      <c r="DA15" s="48">
        <v>318</v>
      </c>
      <c r="DB15" s="120">
        <v>320.5</v>
      </c>
      <c r="DC15" s="48">
        <v>329</v>
      </c>
      <c r="DD15" s="48">
        <v>331</v>
      </c>
      <c r="DE15" s="48">
        <v>330.75</v>
      </c>
      <c r="DF15" s="48">
        <v>332</v>
      </c>
      <c r="DG15" s="48">
        <v>337</v>
      </c>
      <c r="DH15" s="48">
        <v>335.5</v>
      </c>
      <c r="DI15" s="48">
        <v>336</v>
      </c>
      <c r="DJ15" s="48">
        <v>339</v>
      </c>
      <c r="DK15" s="48">
        <v>340.75</v>
      </c>
      <c r="DL15" s="48">
        <v>349</v>
      </c>
      <c r="DM15" s="48">
        <v>356</v>
      </c>
      <c r="DN15" s="48">
        <v>354.75</v>
      </c>
      <c r="DO15" s="48">
        <v>358</v>
      </c>
      <c r="DP15" s="48">
        <v>367</v>
      </c>
      <c r="DQ15" s="48">
        <v>365.5</v>
      </c>
      <c r="DR15" s="48">
        <v>370</v>
      </c>
      <c r="DS15" s="48">
        <v>374</v>
      </c>
      <c r="DT15" s="48">
        <v>373.5</v>
      </c>
      <c r="DU15" s="48">
        <v>376</v>
      </c>
      <c r="DV15" s="48">
        <v>376</v>
      </c>
      <c r="DW15" s="48">
        <v>382.75</v>
      </c>
      <c r="DX15" s="48">
        <v>403</v>
      </c>
      <c r="DY15" s="48">
        <v>410</v>
      </c>
      <c r="DZ15" s="48">
        <v>412.5</v>
      </c>
      <c r="EA15" s="48" t="s">
        <v>390</v>
      </c>
      <c r="EB15" s="48">
        <v>434</v>
      </c>
      <c r="EC15" s="48">
        <v>434.75</v>
      </c>
      <c r="ED15" s="48">
        <v>444</v>
      </c>
      <c r="EE15" s="48">
        <v>452</v>
      </c>
      <c r="EF15" s="48">
        <v>453.25</v>
      </c>
      <c r="EG15" s="48">
        <v>465</v>
      </c>
      <c r="EH15" s="48">
        <v>496.41055756446775</v>
      </c>
      <c r="EI15" s="48">
        <v>494.7052787822339</v>
      </c>
      <c r="EJ15" s="48">
        <v>521</v>
      </c>
      <c r="EK15" s="48">
        <v>533</v>
      </c>
      <c r="EL15" s="48">
        <v>531.5</v>
      </c>
      <c r="EM15" s="48">
        <v>539</v>
      </c>
      <c r="EN15" s="48">
        <v>516</v>
      </c>
      <c r="EO15" s="48">
        <v>524.75</v>
      </c>
      <c r="EP15" s="48">
        <v>528</v>
      </c>
      <c r="EQ15" s="48">
        <v>530</v>
      </c>
      <c r="ER15" s="48">
        <v>532.25</v>
      </c>
      <c r="ES15" s="48" t="s">
        <v>391</v>
      </c>
      <c r="ET15" s="48">
        <v>545</v>
      </c>
      <c r="EU15" s="48">
        <v>546</v>
      </c>
      <c r="EV15" s="48">
        <v>553</v>
      </c>
      <c r="EW15" s="48">
        <v>554</v>
      </c>
      <c r="EX15" s="48">
        <v>555.75</v>
      </c>
      <c r="EY15" s="48">
        <v>562</v>
      </c>
      <c r="EZ15" s="48">
        <v>559</v>
      </c>
      <c r="FA15" s="48">
        <v>562.25</v>
      </c>
      <c r="FB15" s="48">
        <v>569</v>
      </c>
      <c r="FC15" s="48">
        <v>573</v>
      </c>
      <c r="FD15" s="48">
        <v>574</v>
      </c>
      <c r="FE15" s="48">
        <v>581</v>
      </c>
      <c r="FF15" s="48">
        <v>574</v>
      </c>
      <c r="FG15" s="48">
        <v>576.5</v>
      </c>
      <c r="FH15" s="48">
        <v>577</v>
      </c>
      <c r="FI15" s="48">
        <v>581</v>
      </c>
      <c r="FJ15" s="48">
        <v>582.25</v>
      </c>
      <c r="FK15" s="48">
        <v>590</v>
      </c>
      <c r="FL15" s="48">
        <v>596</v>
      </c>
      <c r="FM15" s="48">
        <v>445.5</v>
      </c>
      <c r="FP15" s="48">
        <v>0</v>
      </c>
      <c r="FS15" s="48">
        <v>0</v>
      </c>
      <c r="FV15" s="48">
        <v>0</v>
      </c>
      <c r="FY15" s="48">
        <v>0</v>
      </c>
      <c r="GB15" s="48">
        <v>0</v>
      </c>
      <c r="GE15" s="48">
        <v>0</v>
      </c>
    </row>
    <row r="16" spans="1:189">
      <c r="A16" s="48">
        <v>9</v>
      </c>
      <c r="B16" s="48" t="s">
        <v>392</v>
      </c>
      <c r="C16" s="48" t="s">
        <v>393</v>
      </c>
      <c r="D16" s="48" t="s">
        <v>377</v>
      </c>
      <c r="E16" s="48">
        <v>8</v>
      </c>
      <c r="F16" s="48">
        <v>8</v>
      </c>
      <c r="G16" s="48">
        <v>8</v>
      </c>
      <c r="H16" s="48">
        <v>10</v>
      </c>
      <c r="I16" s="48">
        <v>16</v>
      </c>
      <c r="J16" s="48">
        <v>19</v>
      </c>
      <c r="K16" s="48">
        <v>17</v>
      </c>
      <c r="L16" s="48">
        <v>18</v>
      </c>
      <c r="M16" s="48">
        <v>16</v>
      </c>
      <c r="N16" s="48">
        <v>14</v>
      </c>
      <c r="O16" s="48">
        <v>15</v>
      </c>
      <c r="P16" s="48">
        <v>17</v>
      </c>
      <c r="Q16" s="48">
        <v>16</v>
      </c>
      <c r="R16" s="48" t="s">
        <v>394</v>
      </c>
      <c r="S16" s="48">
        <v>16</v>
      </c>
      <c r="T16" s="48">
        <v>16</v>
      </c>
      <c r="U16" s="48">
        <v>16</v>
      </c>
      <c r="V16" s="48">
        <v>16</v>
      </c>
      <c r="W16" s="48">
        <v>15</v>
      </c>
      <c r="X16" s="48">
        <v>14</v>
      </c>
      <c r="Y16" s="48">
        <v>14</v>
      </c>
      <c r="Z16" s="48">
        <v>16</v>
      </c>
      <c r="AA16" s="48">
        <v>16</v>
      </c>
      <c r="AB16" s="48">
        <v>17</v>
      </c>
      <c r="AC16" s="48">
        <v>19</v>
      </c>
      <c r="AD16" s="48">
        <v>19</v>
      </c>
      <c r="AE16" s="48">
        <v>19</v>
      </c>
      <c r="AF16" s="48" t="s">
        <v>395</v>
      </c>
      <c r="AG16" s="48">
        <v>21</v>
      </c>
      <c r="AH16" s="48">
        <v>21</v>
      </c>
      <c r="AI16" s="48">
        <v>21</v>
      </c>
      <c r="AJ16" s="48">
        <v>21</v>
      </c>
      <c r="AK16" s="48">
        <v>21</v>
      </c>
      <c r="AL16" s="48">
        <v>24</v>
      </c>
      <c r="AM16" s="48">
        <v>27</v>
      </c>
      <c r="AN16" s="48">
        <v>32</v>
      </c>
      <c r="AO16" s="48">
        <v>35</v>
      </c>
      <c r="AP16" s="48">
        <v>37</v>
      </c>
      <c r="AQ16" s="48">
        <v>41</v>
      </c>
      <c r="AR16" s="48">
        <v>42</v>
      </c>
      <c r="AS16" s="48">
        <v>43</v>
      </c>
      <c r="AT16" s="48" t="s">
        <v>396</v>
      </c>
      <c r="AU16" s="48">
        <v>47</v>
      </c>
      <c r="AV16" s="48">
        <v>53</v>
      </c>
      <c r="AW16" s="48">
        <v>59</v>
      </c>
      <c r="AX16" s="48">
        <v>61</v>
      </c>
      <c r="AY16" s="48">
        <v>64</v>
      </c>
      <c r="AZ16" s="48">
        <v>64</v>
      </c>
      <c r="BA16" s="48">
        <v>64</v>
      </c>
      <c r="BB16" s="48">
        <v>64</v>
      </c>
      <c r="BC16" s="48">
        <v>64</v>
      </c>
      <c r="BD16" s="48">
        <v>66</v>
      </c>
      <c r="BE16" s="48">
        <v>67</v>
      </c>
      <c r="BF16" s="48">
        <v>69</v>
      </c>
      <c r="BG16" s="48">
        <v>71</v>
      </c>
      <c r="BH16" s="48">
        <v>73</v>
      </c>
      <c r="BI16" s="48">
        <v>76</v>
      </c>
      <c r="BJ16" s="48">
        <v>81</v>
      </c>
      <c r="BK16" s="48">
        <v>88</v>
      </c>
      <c r="BL16" s="48">
        <v>95</v>
      </c>
      <c r="BM16" s="48">
        <v>100</v>
      </c>
      <c r="BN16" s="48">
        <v>120</v>
      </c>
      <c r="BO16" s="48">
        <v>140</v>
      </c>
      <c r="BP16" s="48">
        <v>151</v>
      </c>
      <c r="BQ16" s="48">
        <v>162</v>
      </c>
      <c r="BR16" s="48">
        <v>175</v>
      </c>
      <c r="BS16" s="48">
        <v>192</v>
      </c>
      <c r="BT16" s="48">
        <v>210</v>
      </c>
      <c r="BU16" s="48">
        <v>229</v>
      </c>
      <c r="BV16" s="48">
        <v>241</v>
      </c>
      <c r="BW16" s="48">
        <v>248</v>
      </c>
      <c r="BX16" s="48">
        <v>258</v>
      </c>
      <c r="BY16" s="48">
        <v>267</v>
      </c>
      <c r="BZ16" s="48">
        <v>272</v>
      </c>
      <c r="CA16" s="48">
        <v>281</v>
      </c>
      <c r="CB16" s="48">
        <v>293</v>
      </c>
      <c r="CC16" s="48">
        <v>300</v>
      </c>
      <c r="CD16" s="48">
        <v>298.5</v>
      </c>
      <c r="CE16" s="48">
        <v>301</v>
      </c>
      <c r="CF16" s="48">
        <v>315</v>
      </c>
      <c r="CG16" s="48">
        <v>312.75</v>
      </c>
      <c r="CH16" s="48">
        <v>320</v>
      </c>
      <c r="CI16" s="48">
        <v>327</v>
      </c>
      <c r="CJ16" s="48">
        <v>326.5</v>
      </c>
      <c r="CK16" s="48">
        <v>332</v>
      </c>
      <c r="CL16" s="48">
        <v>336</v>
      </c>
      <c r="CM16" s="48">
        <v>335.5</v>
      </c>
      <c r="CN16" s="48" t="s">
        <v>397</v>
      </c>
      <c r="CO16" s="48">
        <v>344</v>
      </c>
      <c r="CP16" s="48">
        <v>344</v>
      </c>
      <c r="CQ16" s="48">
        <v>350</v>
      </c>
      <c r="CR16" s="48">
        <v>355</v>
      </c>
      <c r="CS16" s="48">
        <v>355</v>
      </c>
      <c r="CT16" s="48">
        <v>360</v>
      </c>
      <c r="CU16" s="48">
        <v>363</v>
      </c>
      <c r="CV16" s="48">
        <v>364.25</v>
      </c>
      <c r="CW16" s="48">
        <v>371</v>
      </c>
      <c r="CX16" s="48">
        <v>375</v>
      </c>
      <c r="CY16" s="48">
        <v>374.75</v>
      </c>
      <c r="CZ16" s="48">
        <v>378</v>
      </c>
      <c r="DA16" s="48">
        <v>380</v>
      </c>
      <c r="DB16" s="120">
        <v>381.5</v>
      </c>
      <c r="DC16" s="48">
        <v>388</v>
      </c>
      <c r="DD16" s="48">
        <v>392</v>
      </c>
      <c r="DE16" s="48">
        <v>392</v>
      </c>
      <c r="DF16" s="48">
        <v>396</v>
      </c>
      <c r="DG16" s="48">
        <v>399</v>
      </c>
      <c r="DH16" s="48">
        <v>399.5</v>
      </c>
      <c r="DI16" s="48">
        <v>404</v>
      </c>
      <c r="DJ16" s="48">
        <v>407</v>
      </c>
      <c r="DK16" s="48">
        <v>407.25</v>
      </c>
      <c r="DL16" s="48">
        <v>411</v>
      </c>
      <c r="DM16" s="48">
        <v>435</v>
      </c>
      <c r="DN16" s="48">
        <v>430.25</v>
      </c>
      <c r="DO16" s="48">
        <v>440</v>
      </c>
      <c r="DP16" s="48">
        <v>449</v>
      </c>
      <c r="DQ16" s="48">
        <v>447.75</v>
      </c>
      <c r="DR16" s="48">
        <v>453</v>
      </c>
      <c r="DS16" s="48">
        <v>460</v>
      </c>
      <c r="DT16" s="48">
        <v>459</v>
      </c>
      <c r="DU16" s="48">
        <v>463</v>
      </c>
      <c r="DV16" s="48">
        <v>456</v>
      </c>
      <c r="DW16" s="48">
        <v>460.75</v>
      </c>
      <c r="DX16" s="48">
        <v>468</v>
      </c>
      <c r="DY16" s="48">
        <v>482</v>
      </c>
      <c r="DZ16" s="48">
        <v>484.25</v>
      </c>
      <c r="EA16" s="48" t="s">
        <v>398</v>
      </c>
      <c r="EB16" s="48">
        <v>509</v>
      </c>
      <c r="EC16" s="48">
        <v>511.5</v>
      </c>
      <c r="ED16" s="48">
        <v>523</v>
      </c>
      <c r="EE16" s="48">
        <v>530</v>
      </c>
      <c r="EF16" s="48">
        <v>531.5</v>
      </c>
      <c r="EG16" s="48">
        <v>543</v>
      </c>
      <c r="EH16" s="48">
        <v>553.75902187680049</v>
      </c>
      <c r="EI16" s="48">
        <v>556.12951093840024</v>
      </c>
      <c r="EJ16" s="48">
        <v>574</v>
      </c>
      <c r="EK16" s="48">
        <v>601</v>
      </c>
      <c r="EL16" s="48">
        <v>596.25</v>
      </c>
      <c r="EM16" s="48">
        <v>609</v>
      </c>
      <c r="EN16" s="48">
        <v>595</v>
      </c>
      <c r="EO16" s="48">
        <v>601.75</v>
      </c>
      <c r="EP16" s="48">
        <v>608</v>
      </c>
      <c r="EQ16" s="48">
        <v>615</v>
      </c>
      <c r="ER16" s="48">
        <v>616.75</v>
      </c>
      <c r="ES16" s="48" t="s">
        <v>399</v>
      </c>
      <c r="ET16" s="48">
        <v>644</v>
      </c>
      <c r="EU16" s="48">
        <v>643</v>
      </c>
      <c r="EV16" s="48">
        <v>655</v>
      </c>
      <c r="EW16" s="48">
        <v>658</v>
      </c>
      <c r="EX16" s="48">
        <v>665</v>
      </c>
      <c r="EY16" s="48">
        <v>689</v>
      </c>
      <c r="EZ16" s="48">
        <v>665</v>
      </c>
      <c r="FA16" s="48">
        <v>672.25</v>
      </c>
      <c r="FB16" s="48">
        <v>670</v>
      </c>
      <c r="FC16" s="48">
        <v>685</v>
      </c>
      <c r="FD16" s="48">
        <v>683.25</v>
      </c>
      <c r="FE16" s="48">
        <v>693</v>
      </c>
      <c r="FF16" s="48">
        <v>713</v>
      </c>
      <c r="FG16" s="48">
        <v>709.75</v>
      </c>
      <c r="FH16" s="48">
        <v>720</v>
      </c>
      <c r="FI16" s="48">
        <v>727</v>
      </c>
      <c r="FJ16" s="48">
        <v>727.25</v>
      </c>
      <c r="FK16" s="48">
        <v>735</v>
      </c>
      <c r="FL16" s="48">
        <v>718</v>
      </c>
      <c r="FM16" s="48">
        <v>542.75</v>
      </c>
      <c r="FP16" s="48">
        <v>0</v>
      </c>
      <c r="FS16" s="48">
        <v>0</v>
      </c>
      <c r="FV16" s="48">
        <v>0</v>
      </c>
      <c r="FY16" s="48">
        <v>0</v>
      </c>
      <c r="GB16" s="48">
        <v>0</v>
      </c>
      <c r="GE16" s="48">
        <v>0</v>
      </c>
    </row>
    <row r="17" spans="1:187">
      <c r="A17" s="48">
        <v>10</v>
      </c>
      <c r="B17" s="48" t="s">
        <v>400</v>
      </c>
      <c r="C17" s="48" t="s">
        <v>393</v>
      </c>
      <c r="D17" s="48" t="s">
        <v>367</v>
      </c>
      <c r="R17" s="48" t="s">
        <v>367</v>
      </c>
      <c r="AF17" s="48" t="s">
        <v>367</v>
      </c>
      <c r="AT17" s="48" t="s">
        <v>367</v>
      </c>
      <c r="CN17" s="48" t="s">
        <v>367</v>
      </c>
      <c r="DB17" s="120"/>
      <c r="EA17" s="48" t="s">
        <v>367</v>
      </c>
      <c r="ES17" s="48" t="s">
        <v>367</v>
      </c>
    </row>
    <row r="18" spans="1:187">
      <c r="A18" s="48">
        <v>11</v>
      </c>
      <c r="B18" s="48" t="s">
        <v>401</v>
      </c>
      <c r="D18" s="48" t="s">
        <v>359</v>
      </c>
      <c r="E18" s="48">
        <v>10</v>
      </c>
      <c r="F18" s="48">
        <v>10</v>
      </c>
      <c r="G18" s="48">
        <v>8</v>
      </c>
      <c r="H18" s="48">
        <v>11</v>
      </c>
      <c r="I18" s="48">
        <v>18</v>
      </c>
      <c r="J18" s="48">
        <v>19</v>
      </c>
      <c r="K18" s="48">
        <v>20</v>
      </c>
      <c r="L18" s="48">
        <v>18</v>
      </c>
      <c r="M18" s="48">
        <v>18</v>
      </c>
      <c r="N18" s="48">
        <v>16</v>
      </c>
      <c r="O18" s="48">
        <v>17</v>
      </c>
      <c r="P18" s="48">
        <v>18</v>
      </c>
      <c r="Q18" s="48">
        <v>18</v>
      </c>
      <c r="R18" s="48" t="s">
        <v>360</v>
      </c>
      <c r="S18" s="48">
        <v>19</v>
      </c>
      <c r="T18" s="48">
        <v>19</v>
      </c>
      <c r="U18" s="48">
        <v>19</v>
      </c>
      <c r="V18" s="48">
        <v>19</v>
      </c>
      <c r="W18" s="48">
        <v>19</v>
      </c>
      <c r="X18" s="48">
        <v>17</v>
      </c>
      <c r="Y18" s="48">
        <v>16</v>
      </c>
      <c r="Z18" s="48">
        <v>16</v>
      </c>
      <c r="AA18" s="48">
        <v>16</v>
      </c>
      <c r="AB18" s="48">
        <v>16</v>
      </c>
      <c r="AC18" s="48">
        <v>18</v>
      </c>
      <c r="AD18" s="48">
        <v>18</v>
      </c>
      <c r="AE18" s="48">
        <v>18</v>
      </c>
      <c r="AF18" s="48" t="s">
        <v>372</v>
      </c>
      <c r="AG18" s="48">
        <v>20</v>
      </c>
      <c r="AH18" s="48">
        <v>20</v>
      </c>
      <c r="AI18" s="48">
        <v>21</v>
      </c>
      <c r="AJ18" s="48">
        <v>21</v>
      </c>
      <c r="AK18" s="48">
        <v>20</v>
      </c>
      <c r="AL18" s="48">
        <v>23</v>
      </c>
      <c r="AM18" s="48">
        <v>26</v>
      </c>
      <c r="AN18" s="48">
        <v>28</v>
      </c>
      <c r="AO18" s="48">
        <v>29</v>
      </c>
      <c r="AP18" s="48">
        <v>32</v>
      </c>
      <c r="AQ18" s="48">
        <v>35</v>
      </c>
      <c r="AR18" s="48">
        <v>36</v>
      </c>
      <c r="AS18" s="48">
        <v>37</v>
      </c>
      <c r="AT18" s="48" t="s">
        <v>402</v>
      </c>
      <c r="AU18" s="48">
        <v>42</v>
      </c>
      <c r="AV18" s="48">
        <v>47</v>
      </c>
      <c r="AW18" s="48">
        <v>51</v>
      </c>
      <c r="AX18" s="48">
        <v>53</v>
      </c>
      <c r="AY18" s="48">
        <v>56</v>
      </c>
      <c r="AZ18" s="48">
        <v>58</v>
      </c>
      <c r="BA18" s="48">
        <v>59</v>
      </c>
      <c r="BB18" s="48">
        <v>59</v>
      </c>
      <c r="BC18" s="48">
        <v>60</v>
      </c>
      <c r="BD18" s="48">
        <v>60</v>
      </c>
      <c r="BE18" s="48">
        <v>61</v>
      </c>
      <c r="BF18" s="48">
        <v>63</v>
      </c>
      <c r="BG18" s="48">
        <v>66</v>
      </c>
      <c r="BH18" s="48">
        <v>68</v>
      </c>
      <c r="BI18" s="48">
        <v>71</v>
      </c>
      <c r="BJ18" s="48">
        <v>77</v>
      </c>
      <c r="BK18" s="48">
        <v>88</v>
      </c>
      <c r="BL18" s="48">
        <v>97</v>
      </c>
      <c r="BM18" s="48">
        <v>100</v>
      </c>
      <c r="BN18" s="48">
        <v>112</v>
      </c>
      <c r="BO18" s="48">
        <v>124</v>
      </c>
      <c r="BP18" s="48">
        <v>134</v>
      </c>
      <c r="BQ18" s="48">
        <v>146</v>
      </c>
      <c r="BR18" s="48">
        <v>160</v>
      </c>
      <c r="BS18" s="48">
        <v>177</v>
      </c>
      <c r="BT18" s="48">
        <v>191</v>
      </c>
      <c r="BU18" s="48">
        <v>209</v>
      </c>
      <c r="BV18" s="48">
        <v>227</v>
      </c>
      <c r="BW18" s="48">
        <v>226</v>
      </c>
      <c r="BX18" s="48">
        <v>231</v>
      </c>
      <c r="BY18" s="48">
        <v>237</v>
      </c>
      <c r="BZ18" s="48">
        <v>240</v>
      </c>
      <c r="CA18" s="48">
        <v>252</v>
      </c>
      <c r="CB18" s="48">
        <v>266</v>
      </c>
      <c r="CC18" s="48">
        <v>275</v>
      </c>
      <c r="CD18" s="48">
        <v>276.25</v>
      </c>
      <c r="CE18" s="48">
        <v>289</v>
      </c>
      <c r="CF18" s="48">
        <v>288</v>
      </c>
      <c r="CG18" s="48">
        <v>288.5</v>
      </c>
      <c r="CH18" s="48">
        <v>289</v>
      </c>
      <c r="CI18" s="48">
        <v>291</v>
      </c>
      <c r="CJ18" s="48">
        <v>290.25</v>
      </c>
      <c r="CK18" s="48">
        <v>290</v>
      </c>
      <c r="CL18" s="48">
        <v>299</v>
      </c>
      <c r="CM18" s="48">
        <v>297</v>
      </c>
      <c r="CN18" s="48" t="s">
        <v>403</v>
      </c>
      <c r="CO18" s="48">
        <v>303</v>
      </c>
      <c r="CP18" s="48">
        <v>303</v>
      </c>
      <c r="CQ18" s="48">
        <v>306</v>
      </c>
      <c r="CR18" s="48">
        <v>311</v>
      </c>
      <c r="CS18" s="48">
        <v>310.5</v>
      </c>
      <c r="CT18" s="48">
        <v>314</v>
      </c>
      <c r="CU18" s="48">
        <v>313</v>
      </c>
      <c r="CV18" s="48">
        <v>315.25</v>
      </c>
      <c r="CW18" s="48">
        <v>321</v>
      </c>
      <c r="CX18" s="48">
        <v>328</v>
      </c>
      <c r="CY18" s="48">
        <v>326.75</v>
      </c>
      <c r="CZ18" s="48">
        <v>330</v>
      </c>
      <c r="DA18" s="48">
        <v>334</v>
      </c>
      <c r="DB18" s="120">
        <v>333.75</v>
      </c>
      <c r="DC18" s="48">
        <v>337</v>
      </c>
      <c r="DD18" s="48">
        <v>338</v>
      </c>
      <c r="DE18" s="48">
        <v>338.5</v>
      </c>
      <c r="DF18" s="48">
        <v>341</v>
      </c>
      <c r="DG18" s="48">
        <v>343</v>
      </c>
      <c r="DH18" s="48">
        <v>344.5</v>
      </c>
      <c r="DI18" s="48">
        <v>351</v>
      </c>
      <c r="DJ18" s="48">
        <v>351</v>
      </c>
      <c r="DK18" s="48">
        <v>351</v>
      </c>
      <c r="DL18" s="48">
        <v>351</v>
      </c>
      <c r="DM18" s="48">
        <v>365</v>
      </c>
      <c r="DN18" s="48">
        <v>362.75</v>
      </c>
      <c r="DO18" s="48">
        <v>370</v>
      </c>
      <c r="DP18" s="48">
        <v>376</v>
      </c>
      <c r="DQ18" s="48">
        <v>375.75</v>
      </c>
      <c r="DR18" s="48">
        <v>381</v>
      </c>
      <c r="DS18" s="48">
        <v>385</v>
      </c>
      <c r="DT18" s="48">
        <v>384.5</v>
      </c>
      <c r="DU18" s="48">
        <v>387</v>
      </c>
      <c r="DV18" s="48">
        <v>383</v>
      </c>
      <c r="DW18" s="48">
        <v>389.5</v>
      </c>
      <c r="DX18" s="48">
        <v>405</v>
      </c>
      <c r="DY18" s="48">
        <v>418</v>
      </c>
      <c r="DZ18" s="48">
        <v>426.25</v>
      </c>
      <c r="EA18" s="48" t="s">
        <v>404</v>
      </c>
      <c r="EB18" s="48">
        <v>468</v>
      </c>
      <c r="EC18" s="48">
        <v>471.5</v>
      </c>
      <c r="ED18" s="48">
        <v>486</v>
      </c>
      <c r="EE18" s="48">
        <v>491</v>
      </c>
      <c r="EF18" s="48">
        <v>491.5</v>
      </c>
      <c r="EG18" s="48">
        <v>498</v>
      </c>
      <c r="EH18" s="48">
        <v>496.86997373796606</v>
      </c>
      <c r="EI18" s="48">
        <v>504.18498686898306</v>
      </c>
      <c r="EJ18" s="48">
        <v>525</v>
      </c>
      <c r="EK18" s="48">
        <v>563</v>
      </c>
      <c r="EL18" s="48">
        <v>558.75</v>
      </c>
      <c r="EM18" s="48">
        <v>584</v>
      </c>
      <c r="EN18" s="48">
        <v>568</v>
      </c>
      <c r="EO18" s="48">
        <v>572.25</v>
      </c>
      <c r="EP18" s="48">
        <v>569</v>
      </c>
      <c r="EQ18" s="48">
        <v>580</v>
      </c>
      <c r="ER18" s="48">
        <v>582.75</v>
      </c>
      <c r="ES18" s="48" t="s">
        <v>405</v>
      </c>
      <c r="ET18" s="48">
        <v>615</v>
      </c>
      <c r="EU18" s="48">
        <v>616.875</v>
      </c>
      <c r="EV18" s="48">
        <v>635.5</v>
      </c>
      <c r="EW18" s="48">
        <v>639</v>
      </c>
      <c r="EX18" s="48">
        <v>640.875</v>
      </c>
      <c r="EY18" s="48">
        <v>650</v>
      </c>
      <c r="EZ18" s="48">
        <v>641</v>
      </c>
      <c r="FA18" s="48">
        <v>647</v>
      </c>
      <c r="FB18" s="48">
        <v>656</v>
      </c>
      <c r="FC18" s="48">
        <v>662</v>
      </c>
      <c r="FD18" s="48">
        <v>661</v>
      </c>
      <c r="FE18" s="48">
        <v>664</v>
      </c>
      <c r="FF18" s="48">
        <v>668</v>
      </c>
      <c r="FG18" s="48">
        <v>668.25</v>
      </c>
      <c r="FH18" s="48">
        <v>673</v>
      </c>
      <c r="FI18" s="48">
        <v>677</v>
      </c>
      <c r="FJ18" s="48">
        <v>680.25</v>
      </c>
      <c r="FK18" s="48">
        <v>694</v>
      </c>
      <c r="FL18" s="48">
        <v>692</v>
      </c>
      <c r="FM18" s="48">
        <v>519.5</v>
      </c>
      <c r="FP18" s="48">
        <v>0</v>
      </c>
      <c r="FS18" s="48">
        <v>0</v>
      </c>
      <c r="FV18" s="48">
        <v>0</v>
      </c>
      <c r="FY18" s="48">
        <v>0</v>
      </c>
      <c r="GB18" s="48">
        <v>0</v>
      </c>
      <c r="GE18" s="48">
        <v>0</v>
      </c>
    </row>
    <row r="19" spans="1:187">
      <c r="A19" s="48">
        <v>12</v>
      </c>
      <c r="B19" s="48" t="s">
        <v>406</v>
      </c>
      <c r="C19" s="48" t="s">
        <v>407</v>
      </c>
      <c r="D19" s="48" t="s">
        <v>408</v>
      </c>
      <c r="E19" s="48">
        <v>9</v>
      </c>
      <c r="F19" s="48">
        <v>9</v>
      </c>
      <c r="G19" s="48">
        <v>9</v>
      </c>
      <c r="H19" s="48">
        <v>13</v>
      </c>
      <c r="I19" s="48">
        <v>14</v>
      </c>
      <c r="J19" s="48">
        <v>17</v>
      </c>
      <c r="K19" s="48">
        <v>19</v>
      </c>
      <c r="L19" s="48">
        <v>22</v>
      </c>
      <c r="M19" s="48">
        <v>23</v>
      </c>
      <c r="N19" s="48">
        <v>20</v>
      </c>
      <c r="O19" s="48">
        <v>19</v>
      </c>
      <c r="P19" s="48">
        <v>19</v>
      </c>
      <c r="Q19" s="48">
        <v>19</v>
      </c>
      <c r="R19" s="48" t="s">
        <v>372</v>
      </c>
      <c r="S19" s="48">
        <v>19</v>
      </c>
      <c r="T19" s="48">
        <v>19</v>
      </c>
      <c r="U19" s="48">
        <v>22</v>
      </c>
      <c r="V19" s="48">
        <v>23</v>
      </c>
      <c r="W19" s="48">
        <v>22</v>
      </c>
      <c r="X19" s="48">
        <v>21</v>
      </c>
      <c r="Y19" s="48">
        <v>22</v>
      </c>
      <c r="Z19" s="48">
        <v>25</v>
      </c>
      <c r="AA19" s="48">
        <v>26</v>
      </c>
      <c r="AB19" s="48">
        <v>26</v>
      </c>
      <c r="AC19" s="48">
        <v>29</v>
      </c>
      <c r="AD19" s="48">
        <v>30</v>
      </c>
      <c r="AE19" s="48">
        <v>30</v>
      </c>
      <c r="AF19" s="48" t="s">
        <v>409</v>
      </c>
      <c r="AG19" s="48">
        <v>30</v>
      </c>
      <c r="AH19" s="48">
        <v>30</v>
      </c>
      <c r="AI19" s="48">
        <v>30</v>
      </c>
      <c r="AJ19" s="48">
        <v>30</v>
      </c>
      <c r="AK19" s="48">
        <v>30</v>
      </c>
      <c r="AL19" s="48">
        <v>35</v>
      </c>
      <c r="AM19" s="48">
        <v>42</v>
      </c>
      <c r="AN19" s="48">
        <v>45</v>
      </c>
      <c r="AO19" s="48">
        <v>47</v>
      </c>
      <c r="AP19" s="48">
        <v>47</v>
      </c>
      <c r="AQ19" s="48">
        <v>52</v>
      </c>
      <c r="AR19" s="48">
        <v>52</v>
      </c>
      <c r="AS19" s="48">
        <v>55</v>
      </c>
      <c r="AT19" s="48" t="s">
        <v>410</v>
      </c>
      <c r="AU19" s="48">
        <v>58</v>
      </c>
      <c r="AV19" s="48">
        <v>68</v>
      </c>
      <c r="AW19" s="48">
        <v>75</v>
      </c>
      <c r="AX19" s="48">
        <v>80</v>
      </c>
      <c r="AY19" s="48">
        <v>79</v>
      </c>
      <c r="AZ19" s="48">
        <v>75</v>
      </c>
      <c r="BA19" s="48">
        <v>69</v>
      </c>
      <c r="BB19" s="48">
        <v>68</v>
      </c>
      <c r="BC19" s="48">
        <v>67</v>
      </c>
      <c r="BD19" s="48">
        <v>68</v>
      </c>
      <c r="BE19" s="48">
        <v>69</v>
      </c>
      <c r="BF19" s="48">
        <v>70</v>
      </c>
      <c r="BG19" s="48">
        <v>72</v>
      </c>
      <c r="BH19" s="48">
        <v>72</v>
      </c>
      <c r="BI19" s="48">
        <v>75</v>
      </c>
      <c r="BJ19" s="48">
        <v>80</v>
      </c>
      <c r="BK19" s="48">
        <v>89</v>
      </c>
      <c r="BL19" s="48">
        <v>98</v>
      </c>
      <c r="BM19" s="48">
        <v>100</v>
      </c>
      <c r="BN19" s="48">
        <v>111</v>
      </c>
      <c r="BO19" s="48">
        <v>127</v>
      </c>
      <c r="BP19" s="48">
        <v>140</v>
      </c>
      <c r="BQ19" s="48">
        <v>153</v>
      </c>
      <c r="BR19" s="48">
        <v>164</v>
      </c>
      <c r="BS19" s="48">
        <v>181</v>
      </c>
      <c r="BT19" s="48">
        <v>197</v>
      </c>
      <c r="BU19" s="48">
        <v>219</v>
      </c>
      <c r="BV19" s="48">
        <v>232</v>
      </c>
      <c r="BW19" s="48">
        <v>245</v>
      </c>
      <c r="BX19" s="48">
        <v>254</v>
      </c>
      <c r="BY19" s="48">
        <v>258</v>
      </c>
      <c r="BZ19" s="48">
        <v>257</v>
      </c>
      <c r="CA19" s="48">
        <v>263</v>
      </c>
      <c r="CB19" s="48">
        <v>273</v>
      </c>
      <c r="CC19" s="48">
        <v>281</v>
      </c>
      <c r="CD19" s="48">
        <v>280.75</v>
      </c>
      <c r="CE19" s="48">
        <v>288</v>
      </c>
      <c r="CF19" s="48">
        <v>294</v>
      </c>
      <c r="CG19" s="48">
        <v>293.5</v>
      </c>
      <c r="CH19" s="48">
        <v>298</v>
      </c>
      <c r="CI19" s="48">
        <v>298</v>
      </c>
      <c r="CJ19" s="48">
        <v>299.5</v>
      </c>
      <c r="CK19" s="48">
        <v>304</v>
      </c>
      <c r="CL19" s="48">
        <v>308</v>
      </c>
      <c r="CM19" s="48">
        <v>307.75</v>
      </c>
      <c r="CN19" s="48" t="s">
        <v>382</v>
      </c>
      <c r="CO19" s="48">
        <v>312</v>
      </c>
      <c r="CP19" s="48">
        <v>313.5</v>
      </c>
      <c r="CQ19" s="48">
        <v>319</v>
      </c>
      <c r="CR19" s="48">
        <v>321</v>
      </c>
      <c r="CS19" s="48">
        <v>324.5</v>
      </c>
      <c r="CT19" s="48">
        <v>337</v>
      </c>
      <c r="CU19" s="48">
        <v>336</v>
      </c>
      <c r="CV19" s="48">
        <v>339.75</v>
      </c>
      <c r="CW19" s="48">
        <v>350</v>
      </c>
      <c r="CX19" s="48">
        <v>353</v>
      </c>
      <c r="CY19" s="48">
        <v>352.25</v>
      </c>
      <c r="CZ19" s="48">
        <v>353</v>
      </c>
      <c r="DA19" s="48">
        <v>356</v>
      </c>
      <c r="DB19" s="120">
        <v>358.25</v>
      </c>
      <c r="DC19" s="48">
        <v>368</v>
      </c>
      <c r="DD19" s="48">
        <v>368</v>
      </c>
      <c r="DE19" s="48">
        <v>370</v>
      </c>
      <c r="DF19" s="48">
        <v>376</v>
      </c>
      <c r="DG19" s="48">
        <v>376</v>
      </c>
      <c r="DH19" s="48">
        <v>376</v>
      </c>
      <c r="DI19" s="48">
        <v>376</v>
      </c>
      <c r="DJ19" s="48">
        <v>381</v>
      </c>
      <c r="DK19" s="48">
        <v>382</v>
      </c>
      <c r="DL19" s="48">
        <v>390</v>
      </c>
      <c r="DM19" s="48">
        <v>406</v>
      </c>
      <c r="DN19" s="48">
        <v>403.25</v>
      </c>
      <c r="DO19" s="48">
        <v>411</v>
      </c>
      <c r="DP19" s="48">
        <v>404</v>
      </c>
      <c r="DQ19" s="48">
        <v>408</v>
      </c>
      <c r="DR19" s="48">
        <v>413</v>
      </c>
      <c r="DS19" s="48">
        <v>420</v>
      </c>
      <c r="DT19" s="48">
        <v>423.5</v>
      </c>
      <c r="DU19" s="48">
        <v>441</v>
      </c>
      <c r="DV19" s="48">
        <v>439</v>
      </c>
      <c r="DW19" s="48">
        <v>442</v>
      </c>
      <c r="DX19" s="48">
        <v>449</v>
      </c>
      <c r="DY19" s="48">
        <v>451</v>
      </c>
      <c r="DZ19" s="48">
        <v>456.75</v>
      </c>
      <c r="EA19" s="48" t="s">
        <v>411</v>
      </c>
      <c r="EB19" s="48">
        <v>473</v>
      </c>
      <c r="EC19" s="48">
        <v>476</v>
      </c>
      <c r="ED19" s="48">
        <v>482</v>
      </c>
      <c r="EE19" s="48">
        <v>494</v>
      </c>
      <c r="EF19" s="48">
        <v>495</v>
      </c>
      <c r="EG19" s="48">
        <v>510</v>
      </c>
      <c r="EH19" s="48">
        <v>514.56168680414157</v>
      </c>
      <c r="EI19" s="48">
        <v>517.53084340207079</v>
      </c>
      <c r="EJ19" s="48">
        <v>531</v>
      </c>
      <c r="EK19" s="48">
        <v>576</v>
      </c>
      <c r="EL19" s="48">
        <v>554.25</v>
      </c>
      <c r="EM19" s="48">
        <v>534</v>
      </c>
      <c r="EN19" s="48">
        <v>508</v>
      </c>
      <c r="EO19" s="48">
        <v>518.25</v>
      </c>
      <c r="EP19" s="48">
        <v>523</v>
      </c>
      <c r="EQ19" s="48">
        <v>546</v>
      </c>
      <c r="ER19" s="48">
        <v>540.75</v>
      </c>
      <c r="ES19" s="48" t="s">
        <v>412</v>
      </c>
      <c r="ET19" s="48">
        <v>569</v>
      </c>
      <c r="EU19" s="48">
        <v>565</v>
      </c>
      <c r="EV19" s="48">
        <v>574</v>
      </c>
      <c r="EW19" s="48">
        <v>570</v>
      </c>
      <c r="EX19" s="48">
        <v>583.25</v>
      </c>
      <c r="EY19" s="48">
        <v>619</v>
      </c>
      <c r="EZ19" s="48">
        <v>574</v>
      </c>
      <c r="FA19" s="48">
        <v>585.75</v>
      </c>
      <c r="FB19" s="48">
        <v>576</v>
      </c>
      <c r="FC19" s="48">
        <v>587</v>
      </c>
      <c r="FD19" s="48">
        <v>586.25</v>
      </c>
      <c r="FE19" s="48">
        <v>595</v>
      </c>
      <c r="FF19" s="48">
        <v>631</v>
      </c>
      <c r="FG19" s="48">
        <v>622.75</v>
      </c>
      <c r="FH19" s="48">
        <v>634</v>
      </c>
      <c r="FI19" s="48">
        <v>646</v>
      </c>
      <c r="FJ19" s="48">
        <v>647</v>
      </c>
      <c r="FK19" s="48">
        <v>662</v>
      </c>
      <c r="FL19" s="48">
        <v>626</v>
      </c>
      <c r="FM19" s="48">
        <v>478.5</v>
      </c>
      <c r="FP19" s="48">
        <v>0</v>
      </c>
      <c r="FS19" s="48">
        <v>0</v>
      </c>
      <c r="FV19" s="48">
        <v>0</v>
      </c>
      <c r="FY19" s="48">
        <v>0</v>
      </c>
      <c r="GB19" s="48">
        <v>0</v>
      </c>
      <c r="GE19" s="48">
        <v>0</v>
      </c>
    </row>
    <row r="20" spans="1:187">
      <c r="A20" s="48">
        <v>13</v>
      </c>
      <c r="B20" s="48" t="s">
        <v>413</v>
      </c>
      <c r="C20" s="48" t="s">
        <v>414</v>
      </c>
      <c r="D20" s="48" t="s">
        <v>415</v>
      </c>
      <c r="E20" s="48">
        <v>14</v>
      </c>
      <c r="F20" s="48">
        <v>14</v>
      </c>
      <c r="G20" s="48">
        <v>14</v>
      </c>
      <c r="H20" s="48">
        <v>16</v>
      </c>
      <c r="I20" s="48">
        <v>18</v>
      </c>
      <c r="J20" s="48">
        <v>21</v>
      </c>
      <c r="K20" s="48">
        <v>26</v>
      </c>
      <c r="L20" s="48">
        <v>27</v>
      </c>
      <c r="M20" s="48">
        <v>27</v>
      </c>
      <c r="N20" s="48">
        <v>26</v>
      </c>
      <c r="O20" s="48">
        <v>26</v>
      </c>
      <c r="P20" s="48">
        <v>26</v>
      </c>
      <c r="Q20" s="48">
        <v>26</v>
      </c>
      <c r="R20" s="48" t="s">
        <v>416</v>
      </c>
      <c r="S20" s="48">
        <v>26</v>
      </c>
      <c r="T20" s="48">
        <v>26</v>
      </c>
      <c r="U20" s="48">
        <v>27</v>
      </c>
      <c r="V20" s="48">
        <v>27</v>
      </c>
      <c r="W20" s="48">
        <v>26</v>
      </c>
      <c r="X20" s="48">
        <v>25</v>
      </c>
      <c r="Y20" s="48">
        <v>25</v>
      </c>
      <c r="Z20" s="48">
        <v>27</v>
      </c>
      <c r="AA20" s="48">
        <v>27</v>
      </c>
      <c r="AB20" s="48">
        <v>28</v>
      </c>
      <c r="AC20" s="48">
        <v>30</v>
      </c>
      <c r="AD20" s="48">
        <v>30</v>
      </c>
      <c r="AE20" s="48">
        <v>31</v>
      </c>
      <c r="AF20" s="48" t="s">
        <v>417</v>
      </c>
      <c r="AG20" s="48">
        <v>32</v>
      </c>
      <c r="AH20" s="48">
        <v>32</v>
      </c>
      <c r="AI20" s="48">
        <v>32</v>
      </c>
      <c r="AJ20" s="48">
        <v>31</v>
      </c>
      <c r="AK20" s="48">
        <v>32</v>
      </c>
      <c r="AL20" s="48">
        <v>37</v>
      </c>
      <c r="AM20" s="48">
        <v>43</v>
      </c>
      <c r="AN20" s="48">
        <v>44</v>
      </c>
      <c r="AO20" s="48">
        <v>46</v>
      </c>
      <c r="AP20" s="48">
        <v>49</v>
      </c>
      <c r="AQ20" s="48">
        <v>56</v>
      </c>
      <c r="AR20" s="48">
        <v>57</v>
      </c>
      <c r="AS20" s="48">
        <v>60</v>
      </c>
      <c r="AT20" s="48" t="s">
        <v>418</v>
      </c>
      <c r="AU20" s="48">
        <v>62</v>
      </c>
      <c r="AV20" s="48">
        <v>66</v>
      </c>
      <c r="AW20" s="48">
        <v>70</v>
      </c>
      <c r="AX20" s="48">
        <v>73</v>
      </c>
      <c r="AY20" s="48">
        <v>72</v>
      </c>
      <c r="AZ20" s="48">
        <v>67</v>
      </c>
      <c r="BA20" s="48">
        <v>58</v>
      </c>
      <c r="BB20" s="48">
        <v>59</v>
      </c>
      <c r="BC20" s="48">
        <v>58</v>
      </c>
      <c r="BD20" s="48">
        <v>60</v>
      </c>
      <c r="BE20" s="48">
        <v>65</v>
      </c>
      <c r="BF20" s="48">
        <v>66</v>
      </c>
      <c r="BG20" s="48">
        <v>71</v>
      </c>
      <c r="BH20" s="48">
        <v>74</v>
      </c>
      <c r="BI20" s="48">
        <v>77</v>
      </c>
      <c r="BJ20" s="48">
        <v>82</v>
      </c>
      <c r="BK20" s="48">
        <v>88</v>
      </c>
      <c r="BL20" s="48">
        <v>94</v>
      </c>
      <c r="BM20" s="48">
        <v>100</v>
      </c>
      <c r="BN20" s="48">
        <v>117</v>
      </c>
      <c r="BO20" s="48">
        <v>135</v>
      </c>
      <c r="BP20" s="48">
        <v>144</v>
      </c>
      <c r="BQ20" s="48">
        <v>155</v>
      </c>
      <c r="BR20" s="48">
        <v>161</v>
      </c>
      <c r="BS20" s="48">
        <v>174</v>
      </c>
      <c r="BT20" s="48">
        <v>188</v>
      </c>
      <c r="BU20" s="48">
        <v>207</v>
      </c>
      <c r="BV20" s="48">
        <v>235</v>
      </c>
      <c r="BW20" s="48">
        <v>247</v>
      </c>
      <c r="BX20" s="48">
        <v>248</v>
      </c>
      <c r="BY20" s="48">
        <v>253</v>
      </c>
      <c r="BZ20" s="48">
        <v>256</v>
      </c>
      <c r="CA20" s="48">
        <v>258</v>
      </c>
      <c r="CB20" s="48">
        <v>262</v>
      </c>
      <c r="CC20" s="48">
        <v>303</v>
      </c>
      <c r="CD20" s="48">
        <v>294.25</v>
      </c>
      <c r="CE20" s="48">
        <v>309</v>
      </c>
      <c r="CF20" s="48">
        <v>313</v>
      </c>
      <c r="CG20" s="48">
        <v>312.25</v>
      </c>
      <c r="CH20" s="48">
        <v>314</v>
      </c>
      <c r="CI20" s="48">
        <v>324</v>
      </c>
      <c r="CJ20" s="48">
        <v>322</v>
      </c>
      <c r="CK20" s="48">
        <v>326</v>
      </c>
      <c r="CL20" s="48">
        <v>334</v>
      </c>
      <c r="CM20" s="48">
        <v>333.25</v>
      </c>
      <c r="CN20" s="48" t="s">
        <v>419</v>
      </c>
      <c r="CO20" s="48">
        <v>344</v>
      </c>
      <c r="CP20" s="48">
        <v>345.5</v>
      </c>
      <c r="CQ20" s="48">
        <v>355</v>
      </c>
      <c r="CR20" s="48">
        <v>360</v>
      </c>
      <c r="CS20" s="48">
        <v>359.25</v>
      </c>
      <c r="CT20" s="48">
        <v>362</v>
      </c>
      <c r="CU20" s="48">
        <v>367</v>
      </c>
      <c r="CV20" s="48">
        <v>368.25</v>
      </c>
      <c r="CW20" s="48">
        <v>377</v>
      </c>
      <c r="CX20" s="48">
        <v>387</v>
      </c>
      <c r="CY20" s="48">
        <v>385.25</v>
      </c>
      <c r="CZ20" s="48">
        <v>390</v>
      </c>
      <c r="DA20" s="48">
        <v>397</v>
      </c>
      <c r="DB20" s="120">
        <v>396.5</v>
      </c>
      <c r="DC20" s="48">
        <v>402</v>
      </c>
      <c r="DD20" s="48">
        <v>407</v>
      </c>
      <c r="DE20" s="48">
        <v>407.25</v>
      </c>
      <c r="DF20" s="48">
        <v>413</v>
      </c>
      <c r="DG20" s="48">
        <v>416</v>
      </c>
      <c r="DH20" s="48">
        <v>416.25</v>
      </c>
      <c r="DI20" s="48">
        <v>420</v>
      </c>
      <c r="DJ20" s="48">
        <v>429</v>
      </c>
      <c r="DK20" s="48">
        <v>428.25</v>
      </c>
      <c r="DL20" s="48">
        <v>435</v>
      </c>
      <c r="DM20" s="48">
        <v>462</v>
      </c>
      <c r="DN20" s="48">
        <v>458.5</v>
      </c>
      <c r="DO20" s="48">
        <v>475</v>
      </c>
      <c r="DP20" s="48">
        <v>482</v>
      </c>
      <c r="DQ20" s="48">
        <v>483.75</v>
      </c>
      <c r="DR20" s="48">
        <v>496</v>
      </c>
      <c r="DS20" s="48">
        <v>510</v>
      </c>
      <c r="DT20" s="48">
        <v>508</v>
      </c>
      <c r="DU20" s="48">
        <v>516</v>
      </c>
      <c r="DV20" s="48">
        <v>512</v>
      </c>
      <c r="DW20" s="48">
        <v>517</v>
      </c>
      <c r="DX20" s="48">
        <v>528</v>
      </c>
      <c r="DY20" s="48">
        <v>537</v>
      </c>
      <c r="DZ20" s="48">
        <v>545.75</v>
      </c>
      <c r="EA20" s="48" t="s">
        <v>420</v>
      </c>
      <c r="EB20" s="48">
        <v>591</v>
      </c>
      <c r="EC20" s="48">
        <v>593.5</v>
      </c>
      <c r="ED20" s="48">
        <v>611</v>
      </c>
      <c r="EE20" s="48">
        <v>633</v>
      </c>
      <c r="EF20" s="48">
        <v>640.5</v>
      </c>
      <c r="EG20" s="48">
        <v>685</v>
      </c>
      <c r="EH20" s="48">
        <v>706.85531183952139</v>
      </c>
      <c r="EI20" s="48">
        <v>710.9276559197607</v>
      </c>
      <c r="EJ20" s="48">
        <v>745</v>
      </c>
      <c r="EK20" s="48">
        <v>769</v>
      </c>
      <c r="EL20" s="48">
        <v>772</v>
      </c>
      <c r="EM20" s="48">
        <v>805</v>
      </c>
      <c r="EN20" s="48">
        <v>823</v>
      </c>
      <c r="EO20" s="48">
        <v>825.75</v>
      </c>
      <c r="EP20" s="48">
        <v>852</v>
      </c>
      <c r="EQ20" s="48">
        <v>869</v>
      </c>
      <c r="ER20" s="48">
        <v>871.75</v>
      </c>
      <c r="ES20" s="48" t="s">
        <v>421</v>
      </c>
      <c r="ET20" s="48">
        <v>923</v>
      </c>
      <c r="EU20" s="48">
        <v>927.5</v>
      </c>
      <c r="EV20" s="48">
        <v>967</v>
      </c>
      <c r="EW20" s="48">
        <v>988</v>
      </c>
      <c r="EX20" s="48">
        <v>991.25</v>
      </c>
      <c r="EY20" s="48">
        <v>1022</v>
      </c>
      <c r="EZ20" s="48">
        <v>1023</v>
      </c>
      <c r="FA20" s="48">
        <v>1026.75</v>
      </c>
      <c r="FB20" s="48">
        <v>1039</v>
      </c>
      <c r="FC20" s="48">
        <v>1063</v>
      </c>
      <c r="FD20" s="48">
        <v>1065</v>
      </c>
      <c r="FE20" s="48">
        <v>1095</v>
      </c>
      <c r="FF20" s="48">
        <v>1107</v>
      </c>
      <c r="FG20" s="48">
        <v>1111</v>
      </c>
      <c r="FH20" s="48">
        <v>1135</v>
      </c>
      <c r="FI20" s="48">
        <v>1136</v>
      </c>
      <c r="FJ20" s="48">
        <v>1142</v>
      </c>
      <c r="FK20" s="48">
        <v>1161</v>
      </c>
      <c r="FL20" s="48">
        <v>1173</v>
      </c>
      <c r="FM20" s="48">
        <v>876.75</v>
      </c>
      <c r="FP20" s="48">
        <v>0</v>
      </c>
      <c r="FS20" s="48">
        <v>0</v>
      </c>
      <c r="FV20" s="48">
        <v>0</v>
      </c>
      <c r="FY20" s="48">
        <v>0</v>
      </c>
      <c r="GB20" s="48">
        <v>0</v>
      </c>
      <c r="GE20" s="48">
        <v>0</v>
      </c>
    </row>
    <row r="21" spans="1:187">
      <c r="A21" s="48">
        <v>14</v>
      </c>
      <c r="B21" s="48" t="s">
        <v>422</v>
      </c>
      <c r="C21" s="48" t="s">
        <v>423</v>
      </c>
      <c r="D21" s="48" t="s">
        <v>367</v>
      </c>
      <c r="R21" s="48" t="s">
        <v>367</v>
      </c>
      <c r="AF21" s="48" t="s">
        <v>367</v>
      </c>
      <c r="AO21" s="48">
        <v>37</v>
      </c>
      <c r="AP21" s="48">
        <v>39</v>
      </c>
      <c r="AQ21" s="48">
        <v>40</v>
      </c>
      <c r="AR21" s="48">
        <v>43</v>
      </c>
      <c r="AS21" s="48">
        <v>44</v>
      </c>
      <c r="AT21" s="48" t="s">
        <v>424</v>
      </c>
      <c r="AU21" s="48">
        <v>47</v>
      </c>
      <c r="AV21" s="48">
        <v>50</v>
      </c>
      <c r="AW21" s="48">
        <v>53</v>
      </c>
      <c r="AX21" s="48">
        <v>56</v>
      </c>
      <c r="AY21" s="48">
        <v>57</v>
      </c>
      <c r="AZ21" s="48">
        <v>58</v>
      </c>
      <c r="BA21" s="48">
        <v>59</v>
      </c>
      <c r="BB21" s="48">
        <v>60</v>
      </c>
      <c r="BC21" s="48">
        <v>60</v>
      </c>
      <c r="BD21" s="48">
        <v>62</v>
      </c>
      <c r="BE21" s="48">
        <v>63</v>
      </c>
      <c r="BF21" s="48">
        <v>65</v>
      </c>
      <c r="BG21" s="48">
        <v>68</v>
      </c>
      <c r="BH21" s="48">
        <v>71</v>
      </c>
      <c r="BI21" s="48">
        <v>75</v>
      </c>
      <c r="BJ21" s="48">
        <v>80</v>
      </c>
      <c r="BK21" s="48">
        <v>87</v>
      </c>
      <c r="BL21" s="48">
        <v>94</v>
      </c>
      <c r="BM21" s="48">
        <v>100</v>
      </c>
      <c r="BN21" s="48">
        <v>115</v>
      </c>
      <c r="BO21" s="48">
        <v>128</v>
      </c>
      <c r="BP21" s="48">
        <v>136</v>
      </c>
      <c r="BQ21" s="48">
        <v>147</v>
      </c>
      <c r="BR21" s="48">
        <v>158</v>
      </c>
      <c r="BS21" s="48">
        <v>174</v>
      </c>
      <c r="BT21" s="48">
        <v>189</v>
      </c>
      <c r="BU21" s="48">
        <v>212</v>
      </c>
      <c r="BV21" s="48">
        <v>233</v>
      </c>
      <c r="BW21" s="48">
        <v>246</v>
      </c>
      <c r="BX21" s="48">
        <v>258</v>
      </c>
      <c r="BY21" s="48">
        <v>270</v>
      </c>
      <c r="BZ21" s="48">
        <v>275</v>
      </c>
      <c r="CA21" s="48">
        <v>283</v>
      </c>
      <c r="CB21" s="48">
        <v>290</v>
      </c>
      <c r="CC21" s="48">
        <v>298</v>
      </c>
      <c r="CD21" s="48">
        <v>297.5</v>
      </c>
      <c r="CE21" s="48">
        <v>304</v>
      </c>
      <c r="CF21" s="48">
        <v>313</v>
      </c>
      <c r="CG21" s="48">
        <v>312</v>
      </c>
      <c r="CH21" s="48">
        <v>318</v>
      </c>
      <c r="CI21" s="48">
        <v>324</v>
      </c>
      <c r="CJ21" s="48">
        <v>323.5</v>
      </c>
      <c r="CK21" s="48">
        <v>328</v>
      </c>
      <c r="CL21" s="48">
        <v>336</v>
      </c>
      <c r="CM21" s="48">
        <v>334.25</v>
      </c>
      <c r="CN21" s="48" t="s">
        <v>425</v>
      </c>
      <c r="CO21" s="48">
        <v>343</v>
      </c>
      <c r="CP21" s="48">
        <v>343.5</v>
      </c>
      <c r="CQ21" s="48">
        <v>351</v>
      </c>
      <c r="CR21" s="48">
        <v>357</v>
      </c>
      <c r="CS21" s="48">
        <v>357.25</v>
      </c>
      <c r="CT21" s="48">
        <v>364</v>
      </c>
      <c r="CU21" s="48">
        <v>374</v>
      </c>
      <c r="CV21" s="48">
        <v>373.5</v>
      </c>
      <c r="CW21" s="48">
        <v>382</v>
      </c>
      <c r="CX21" s="48">
        <v>385</v>
      </c>
      <c r="CY21" s="48">
        <v>384.25</v>
      </c>
      <c r="CZ21" s="48">
        <v>385</v>
      </c>
      <c r="DA21" s="48">
        <v>390</v>
      </c>
      <c r="DB21" s="120">
        <v>389.75</v>
      </c>
      <c r="DC21" s="48">
        <v>394</v>
      </c>
      <c r="DD21" s="48">
        <v>403</v>
      </c>
      <c r="DE21" s="48">
        <v>401.5</v>
      </c>
      <c r="DF21" s="48">
        <v>406</v>
      </c>
      <c r="DG21" s="48">
        <v>410</v>
      </c>
      <c r="DH21" s="48">
        <v>410.5</v>
      </c>
      <c r="DI21" s="48">
        <v>416</v>
      </c>
      <c r="DJ21" s="48">
        <v>422</v>
      </c>
      <c r="DK21" s="48">
        <v>422.5</v>
      </c>
      <c r="DL21" s="48">
        <v>430</v>
      </c>
      <c r="DM21" s="48">
        <v>448</v>
      </c>
      <c r="DN21" s="48">
        <v>444.75</v>
      </c>
      <c r="DO21" s="48">
        <v>453</v>
      </c>
      <c r="DP21" s="48">
        <v>460</v>
      </c>
      <c r="DQ21" s="48">
        <v>459.5</v>
      </c>
      <c r="DR21" s="48">
        <v>465</v>
      </c>
      <c r="DS21" s="48">
        <v>472</v>
      </c>
      <c r="DT21" s="48">
        <v>470.75</v>
      </c>
      <c r="DU21" s="48">
        <v>474</v>
      </c>
      <c r="DV21" s="48">
        <v>468</v>
      </c>
      <c r="DW21" s="48">
        <v>474.25</v>
      </c>
      <c r="DX21" s="48">
        <v>487</v>
      </c>
      <c r="DY21" s="48">
        <v>501</v>
      </c>
      <c r="DZ21" s="48">
        <v>506</v>
      </c>
      <c r="EA21" s="48" t="s">
        <v>426</v>
      </c>
      <c r="EB21" s="48">
        <v>538</v>
      </c>
      <c r="EC21" s="48">
        <v>541.5</v>
      </c>
      <c r="ED21" s="48">
        <v>555</v>
      </c>
      <c r="EE21" s="48">
        <v>562</v>
      </c>
      <c r="EF21" s="48">
        <v>561.25</v>
      </c>
      <c r="EG21" s="48">
        <v>566</v>
      </c>
      <c r="EH21" s="48">
        <v>570.37631971690234</v>
      </c>
      <c r="EI21" s="48">
        <v>573.68815985845117</v>
      </c>
      <c r="EJ21" s="48">
        <v>588</v>
      </c>
      <c r="EK21" s="48">
        <v>625</v>
      </c>
      <c r="EL21" s="48">
        <v>617.75</v>
      </c>
      <c r="EM21" s="48">
        <v>633</v>
      </c>
      <c r="EN21" s="48">
        <v>624</v>
      </c>
      <c r="EO21" s="48">
        <v>628.5</v>
      </c>
      <c r="EP21" s="48">
        <v>633</v>
      </c>
      <c r="EQ21" s="48">
        <v>640</v>
      </c>
      <c r="ER21" s="48">
        <v>643.5</v>
      </c>
      <c r="ES21" s="48" t="s">
        <v>427</v>
      </c>
      <c r="ET21" s="48">
        <v>671</v>
      </c>
      <c r="EU21" s="48">
        <v>674.5</v>
      </c>
      <c r="EV21" s="48">
        <v>695</v>
      </c>
      <c r="EW21" s="48">
        <v>703</v>
      </c>
      <c r="EX21" s="48">
        <v>704.75</v>
      </c>
      <c r="EY21" s="48">
        <v>718</v>
      </c>
      <c r="EZ21" s="48">
        <v>712</v>
      </c>
      <c r="FA21" s="48">
        <v>714.5</v>
      </c>
      <c r="FB21" s="48">
        <v>716</v>
      </c>
      <c r="FC21" s="48">
        <v>730</v>
      </c>
      <c r="FD21" s="48">
        <v>728</v>
      </c>
      <c r="FE21" s="48">
        <v>736</v>
      </c>
      <c r="FF21" s="48">
        <v>740</v>
      </c>
      <c r="FG21" s="48">
        <v>739</v>
      </c>
      <c r="FH21" s="48">
        <v>740</v>
      </c>
      <c r="FI21" s="48">
        <v>743</v>
      </c>
      <c r="FJ21" s="48">
        <v>745.75</v>
      </c>
      <c r="FK21" s="48">
        <v>757</v>
      </c>
      <c r="FL21" s="48">
        <v>756</v>
      </c>
      <c r="FM21" s="48">
        <v>567.25</v>
      </c>
      <c r="FP21" s="48">
        <v>0</v>
      </c>
      <c r="FS21" s="48">
        <v>0</v>
      </c>
      <c r="FV21" s="48">
        <v>0</v>
      </c>
      <c r="FY21" s="48">
        <v>0</v>
      </c>
      <c r="GB21" s="48">
        <v>0</v>
      </c>
      <c r="GE21" s="48">
        <v>0</v>
      </c>
    </row>
    <row r="22" spans="1:187">
      <c r="A22" s="48">
        <v>15</v>
      </c>
      <c r="DB22" s="120"/>
    </row>
    <row r="23" spans="1:187">
      <c r="A23" s="48">
        <v>16</v>
      </c>
      <c r="B23" s="48" t="s">
        <v>428</v>
      </c>
      <c r="DB23" s="120"/>
    </row>
    <row r="24" spans="1:187">
      <c r="A24" s="48">
        <v>17</v>
      </c>
      <c r="B24" s="48" t="s">
        <v>429</v>
      </c>
      <c r="D24" s="48" t="s">
        <v>367</v>
      </c>
      <c r="R24" s="48" t="s">
        <v>367</v>
      </c>
      <c r="AF24" s="48" t="s">
        <v>367</v>
      </c>
      <c r="AT24" s="48" t="s">
        <v>367</v>
      </c>
      <c r="BE24" s="48">
        <v>64</v>
      </c>
      <c r="BF24" s="48">
        <v>66</v>
      </c>
      <c r="BG24" s="48">
        <v>69</v>
      </c>
      <c r="BH24" s="48">
        <v>71</v>
      </c>
      <c r="BI24" s="48">
        <v>75</v>
      </c>
      <c r="BJ24" s="48">
        <v>81</v>
      </c>
      <c r="BK24" s="48">
        <v>88</v>
      </c>
      <c r="BL24" s="48">
        <v>95</v>
      </c>
      <c r="BM24" s="48">
        <v>100</v>
      </c>
      <c r="BN24" s="48">
        <v>113</v>
      </c>
      <c r="BO24" s="48">
        <v>127</v>
      </c>
      <c r="BP24" s="48">
        <v>136</v>
      </c>
      <c r="BQ24" s="48">
        <v>146</v>
      </c>
      <c r="BR24" s="48">
        <v>155</v>
      </c>
      <c r="BS24" s="48">
        <v>170</v>
      </c>
      <c r="BT24" s="48">
        <v>185</v>
      </c>
      <c r="BU24" s="48">
        <v>201</v>
      </c>
      <c r="BV24" s="48">
        <v>217</v>
      </c>
      <c r="BW24" s="48">
        <v>227</v>
      </c>
      <c r="BX24" s="48">
        <v>235</v>
      </c>
      <c r="BY24" s="48">
        <v>242</v>
      </c>
      <c r="BZ24" s="48">
        <v>244</v>
      </c>
      <c r="CA24" s="48">
        <v>252</v>
      </c>
      <c r="CB24" s="48">
        <v>260</v>
      </c>
      <c r="CC24" s="48">
        <v>268</v>
      </c>
      <c r="CD24" s="48">
        <v>267.5</v>
      </c>
      <c r="CE24" s="48">
        <v>274</v>
      </c>
      <c r="CF24" s="48">
        <v>281</v>
      </c>
      <c r="CG24" s="48">
        <v>280.25</v>
      </c>
      <c r="CH24" s="48">
        <v>285</v>
      </c>
      <c r="CI24" s="48">
        <v>288</v>
      </c>
      <c r="CJ24" s="48">
        <v>288</v>
      </c>
      <c r="CK24" s="48">
        <v>291</v>
      </c>
      <c r="CL24" s="48">
        <v>296</v>
      </c>
      <c r="CM24" s="48">
        <v>295</v>
      </c>
      <c r="CN24" s="48" t="s">
        <v>430</v>
      </c>
      <c r="CO24" s="48">
        <v>301</v>
      </c>
      <c r="CP24" s="48">
        <v>301.5</v>
      </c>
      <c r="CQ24" s="48">
        <v>307</v>
      </c>
      <c r="CR24" s="48">
        <v>311</v>
      </c>
      <c r="CS24" s="48">
        <v>312.25</v>
      </c>
      <c r="CT24" s="48">
        <v>320</v>
      </c>
      <c r="CU24" s="48">
        <v>322</v>
      </c>
      <c r="CV24" s="48">
        <v>323.5</v>
      </c>
      <c r="CW24" s="48">
        <v>330</v>
      </c>
      <c r="CX24" s="48">
        <v>335</v>
      </c>
      <c r="CY24" s="48">
        <v>333.75</v>
      </c>
      <c r="CZ24" s="48">
        <v>335</v>
      </c>
      <c r="DA24" s="48">
        <v>338</v>
      </c>
      <c r="DB24" s="120">
        <v>339.5</v>
      </c>
      <c r="DC24" s="48">
        <v>347</v>
      </c>
      <c r="DD24" s="48">
        <v>348</v>
      </c>
      <c r="DE24" s="48">
        <v>349</v>
      </c>
      <c r="DF24" s="48">
        <v>353</v>
      </c>
      <c r="DG24" s="48">
        <v>354</v>
      </c>
      <c r="DH24" s="48">
        <v>354.25</v>
      </c>
      <c r="DI24" s="48">
        <v>356</v>
      </c>
      <c r="DJ24" s="48">
        <v>360</v>
      </c>
      <c r="DK24" s="48">
        <v>360.25</v>
      </c>
      <c r="DL24" s="48">
        <v>365</v>
      </c>
      <c r="DM24" s="48">
        <v>381</v>
      </c>
      <c r="DN24" s="48">
        <v>378.25</v>
      </c>
      <c r="DO24" s="48">
        <v>386</v>
      </c>
      <c r="DP24" s="48">
        <v>391</v>
      </c>
      <c r="DQ24" s="48">
        <v>391</v>
      </c>
      <c r="DR24" s="48">
        <v>396</v>
      </c>
      <c r="DS24" s="48">
        <v>403</v>
      </c>
      <c r="DT24" s="48">
        <v>402.75</v>
      </c>
      <c r="DU24" s="48">
        <v>409</v>
      </c>
      <c r="DV24" s="48">
        <v>407</v>
      </c>
      <c r="DW24" s="48">
        <v>410</v>
      </c>
      <c r="DX24" s="48">
        <v>417</v>
      </c>
      <c r="DY24" s="48">
        <v>427</v>
      </c>
      <c r="DZ24" s="48">
        <v>431.25</v>
      </c>
      <c r="EA24" s="48" t="s">
        <v>431</v>
      </c>
      <c r="EB24" s="48">
        <v>457</v>
      </c>
      <c r="EC24" s="48">
        <v>459.25</v>
      </c>
      <c r="ED24" s="48">
        <v>469</v>
      </c>
      <c r="EE24" s="48">
        <v>479</v>
      </c>
      <c r="EF24" s="48">
        <v>480.5</v>
      </c>
      <c r="EG24" s="48">
        <v>495</v>
      </c>
      <c r="EH24" s="48">
        <v>500.93134491270911</v>
      </c>
      <c r="EI24" s="48">
        <v>503.71567245635458</v>
      </c>
      <c r="EJ24" s="48">
        <v>518</v>
      </c>
      <c r="EK24" s="48">
        <v>545</v>
      </c>
      <c r="EL24" s="48">
        <v>537.25</v>
      </c>
      <c r="EM24" s="48">
        <v>541</v>
      </c>
      <c r="EN24" s="48">
        <v>531</v>
      </c>
      <c r="EO24" s="48">
        <v>537.25</v>
      </c>
      <c r="EP24" s="48">
        <v>546</v>
      </c>
      <c r="EQ24" s="48">
        <v>556</v>
      </c>
      <c r="ER24" s="48">
        <v>555.875</v>
      </c>
      <c r="ES24" s="48" t="s">
        <v>432</v>
      </c>
      <c r="ET24" s="48">
        <v>581</v>
      </c>
      <c r="EU24" s="48">
        <v>579.875</v>
      </c>
      <c r="EV24" s="48">
        <v>592</v>
      </c>
      <c r="EW24" s="48">
        <v>595</v>
      </c>
      <c r="EX24" s="48">
        <v>603.25</v>
      </c>
      <c r="EY24" s="48">
        <v>631</v>
      </c>
      <c r="EZ24" s="48">
        <v>603</v>
      </c>
      <c r="FA24" s="48">
        <v>611.5</v>
      </c>
      <c r="FB24" s="48">
        <v>609</v>
      </c>
      <c r="FC24" s="48">
        <v>620</v>
      </c>
      <c r="FD24" s="48">
        <v>619.25</v>
      </c>
      <c r="FE24" s="48">
        <v>628</v>
      </c>
      <c r="FF24" s="48">
        <v>654</v>
      </c>
      <c r="FG24" s="48">
        <v>649.25</v>
      </c>
      <c r="FH24" s="48">
        <v>661</v>
      </c>
      <c r="FI24" s="48">
        <v>669</v>
      </c>
      <c r="FJ24" s="48">
        <v>670.25</v>
      </c>
      <c r="FK24" s="48">
        <v>682</v>
      </c>
      <c r="FL24" s="48">
        <v>657.5</v>
      </c>
      <c r="FM24" s="48">
        <v>499.25</v>
      </c>
      <c r="FP24" s="48">
        <v>0</v>
      </c>
      <c r="FS24" s="48">
        <v>0</v>
      </c>
      <c r="FV24" s="48">
        <v>0</v>
      </c>
      <c r="FY24" s="48">
        <v>0</v>
      </c>
      <c r="GB24" s="48">
        <v>0</v>
      </c>
      <c r="GE24" s="48">
        <v>0</v>
      </c>
    </row>
    <row r="25" spans="1:187">
      <c r="A25" s="48">
        <v>18</v>
      </c>
      <c r="B25" s="48" t="s">
        <v>433</v>
      </c>
      <c r="C25" s="48" t="s">
        <v>434</v>
      </c>
      <c r="D25" s="48" t="s">
        <v>367</v>
      </c>
      <c r="R25" s="48" t="s">
        <v>367</v>
      </c>
      <c r="AF25" s="48" t="s">
        <v>367</v>
      </c>
      <c r="AT25" s="48" t="s">
        <v>367</v>
      </c>
      <c r="BE25" s="48">
        <v>60</v>
      </c>
      <c r="BF25" s="48">
        <v>62</v>
      </c>
      <c r="BG25" s="48">
        <v>64</v>
      </c>
      <c r="BH25" s="48">
        <v>67</v>
      </c>
      <c r="BI25" s="48">
        <v>73</v>
      </c>
      <c r="BJ25" s="48">
        <v>79</v>
      </c>
      <c r="BK25" s="48">
        <v>87</v>
      </c>
      <c r="BL25" s="48">
        <v>93</v>
      </c>
      <c r="BM25" s="48">
        <v>100</v>
      </c>
      <c r="BN25" s="48">
        <v>113</v>
      </c>
      <c r="BO25" s="48">
        <v>123</v>
      </c>
      <c r="BP25" s="48">
        <v>130</v>
      </c>
      <c r="BQ25" s="48">
        <v>137</v>
      </c>
      <c r="BR25" s="48">
        <v>146</v>
      </c>
      <c r="BS25" s="48">
        <v>160</v>
      </c>
      <c r="BT25" s="48">
        <v>174</v>
      </c>
      <c r="BU25" s="48">
        <v>186</v>
      </c>
      <c r="BV25" s="48">
        <v>197</v>
      </c>
      <c r="BW25" s="48">
        <v>206</v>
      </c>
      <c r="BX25" s="48">
        <v>216</v>
      </c>
      <c r="BY25" s="48">
        <v>224</v>
      </c>
      <c r="BZ25" s="48">
        <v>227</v>
      </c>
      <c r="CA25" s="48">
        <v>233</v>
      </c>
      <c r="CB25" s="48">
        <v>236</v>
      </c>
      <c r="CC25" s="48">
        <v>243</v>
      </c>
      <c r="CD25" s="48">
        <v>241</v>
      </c>
      <c r="CE25" s="48">
        <v>242</v>
      </c>
      <c r="CF25" s="48">
        <v>252</v>
      </c>
      <c r="CG25" s="48">
        <v>250</v>
      </c>
      <c r="CH25" s="48">
        <v>254</v>
      </c>
      <c r="CI25" s="48">
        <v>258</v>
      </c>
      <c r="CJ25" s="48">
        <v>257.25</v>
      </c>
      <c r="CK25" s="48">
        <v>259</v>
      </c>
      <c r="CL25" s="48">
        <v>264</v>
      </c>
      <c r="CM25" s="48">
        <v>262</v>
      </c>
      <c r="CN25" s="48" t="s">
        <v>435</v>
      </c>
      <c r="CO25" s="48">
        <v>270</v>
      </c>
      <c r="CP25" s="48">
        <v>269</v>
      </c>
      <c r="CQ25" s="48">
        <v>275</v>
      </c>
      <c r="CR25" s="48">
        <v>280</v>
      </c>
      <c r="CS25" s="48">
        <v>281</v>
      </c>
      <c r="CT25" s="48">
        <v>289</v>
      </c>
      <c r="CU25" s="48">
        <v>294</v>
      </c>
      <c r="CV25" s="48">
        <v>294</v>
      </c>
      <c r="CW25" s="48">
        <v>299</v>
      </c>
      <c r="CX25" s="48">
        <v>299</v>
      </c>
      <c r="CY25" s="48">
        <v>299.25</v>
      </c>
      <c r="CZ25" s="48">
        <v>300</v>
      </c>
      <c r="DA25" s="48">
        <v>303</v>
      </c>
      <c r="DB25" s="120">
        <v>305.5</v>
      </c>
      <c r="DC25" s="48">
        <v>316</v>
      </c>
      <c r="DD25" s="48">
        <v>314</v>
      </c>
      <c r="DE25" s="48">
        <v>315.25</v>
      </c>
      <c r="DF25" s="48">
        <v>317</v>
      </c>
      <c r="DG25" s="48">
        <v>319</v>
      </c>
      <c r="DH25" s="48">
        <v>318.5</v>
      </c>
      <c r="DI25" s="48">
        <v>319</v>
      </c>
      <c r="DJ25" s="48">
        <v>323</v>
      </c>
      <c r="DK25" s="48">
        <v>323</v>
      </c>
      <c r="DL25" s="48">
        <v>327</v>
      </c>
      <c r="DM25" s="48">
        <v>343</v>
      </c>
      <c r="DN25" s="48">
        <v>339.5</v>
      </c>
      <c r="DO25" s="48">
        <v>345</v>
      </c>
      <c r="DP25" s="48">
        <v>356</v>
      </c>
      <c r="DQ25" s="48">
        <v>354</v>
      </c>
      <c r="DR25" s="48">
        <v>359</v>
      </c>
      <c r="DS25" s="48">
        <v>367</v>
      </c>
      <c r="DT25" s="48">
        <v>365.5</v>
      </c>
      <c r="DU25" s="48">
        <v>369</v>
      </c>
      <c r="DV25" s="48">
        <v>364</v>
      </c>
      <c r="DW25" s="48">
        <v>368.25</v>
      </c>
      <c r="DX25" s="48">
        <v>376</v>
      </c>
      <c r="DY25" s="48">
        <v>383</v>
      </c>
      <c r="DZ25" s="48">
        <v>386.25</v>
      </c>
      <c r="EA25" s="48" t="s">
        <v>436</v>
      </c>
      <c r="EB25" s="48">
        <v>410</v>
      </c>
      <c r="EC25" s="48">
        <v>410</v>
      </c>
      <c r="ED25" s="48">
        <v>417</v>
      </c>
      <c r="EE25" s="48">
        <v>425</v>
      </c>
      <c r="EF25" s="48">
        <v>425.5</v>
      </c>
      <c r="EG25" s="48">
        <v>435</v>
      </c>
      <c r="EH25" s="48">
        <v>439.72493351140355</v>
      </c>
      <c r="EI25" s="48">
        <v>442.6124667557018</v>
      </c>
      <c r="EJ25" s="48">
        <v>456</v>
      </c>
      <c r="EK25" s="48">
        <v>471</v>
      </c>
      <c r="EL25" s="48">
        <v>468.25</v>
      </c>
      <c r="EM25" s="48">
        <v>475</v>
      </c>
      <c r="EN25" s="48">
        <v>467</v>
      </c>
      <c r="EO25" s="48">
        <v>472.5</v>
      </c>
      <c r="EP25" s="48">
        <v>481</v>
      </c>
      <c r="EQ25" s="48">
        <v>485</v>
      </c>
      <c r="ER25" s="48">
        <v>485.25</v>
      </c>
      <c r="ES25" s="48" t="s">
        <v>437</v>
      </c>
      <c r="ET25" s="48">
        <v>498</v>
      </c>
      <c r="EU25" s="48">
        <v>497.75</v>
      </c>
      <c r="EV25" s="48">
        <v>505</v>
      </c>
      <c r="EW25" s="48">
        <v>508</v>
      </c>
      <c r="EX25" s="48">
        <v>511.25</v>
      </c>
      <c r="EY25" s="48">
        <v>524</v>
      </c>
      <c r="EZ25" s="48">
        <v>513</v>
      </c>
      <c r="FA25" s="48">
        <v>517.25</v>
      </c>
      <c r="FB25" s="48">
        <v>519</v>
      </c>
      <c r="FC25" s="48">
        <v>527</v>
      </c>
      <c r="FD25" s="48">
        <v>526.75</v>
      </c>
      <c r="FE25" s="48">
        <v>534</v>
      </c>
      <c r="FF25" s="48">
        <v>538</v>
      </c>
      <c r="FG25" s="48">
        <v>538.25</v>
      </c>
      <c r="FH25" s="48">
        <v>543</v>
      </c>
      <c r="FI25" s="48">
        <v>547</v>
      </c>
      <c r="FJ25" s="48">
        <v>548.25</v>
      </c>
      <c r="FK25" s="48">
        <v>556</v>
      </c>
      <c r="FL25" s="48">
        <v>551</v>
      </c>
      <c r="FM25" s="48">
        <v>414.5</v>
      </c>
      <c r="FP25" s="48">
        <v>0</v>
      </c>
      <c r="FS25" s="48">
        <v>0</v>
      </c>
      <c r="FV25" s="48">
        <v>0</v>
      </c>
      <c r="FY25" s="48">
        <v>0</v>
      </c>
      <c r="GB25" s="48">
        <v>0</v>
      </c>
      <c r="GE25" s="48">
        <v>0</v>
      </c>
    </row>
    <row r="26" spans="1:187">
      <c r="A26" s="48">
        <v>19</v>
      </c>
      <c r="B26" s="48" t="s">
        <v>438</v>
      </c>
      <c r="C26" s="48" t="s">
        <v>439</v>
      </c>
      <c r="D26" s="48" t="s">
        <v>367</v>
      </c>
      <c r="R26" s="48" t="s">
        <v>367</v>
      </c>
      <c r="AF26" s="48" t="s">
        <v>367</v>
      </c>
      <c r="AT26" s="48" t="s">
        <v>367</v>
      </c>
      <c r="BE26" s="48">
        <v>65</v>
      </c>
      <c r="BF26" s="48">
        <v>67</v>
      </c>
      <c r="BG26" s="48">
        <v>70</v>
      </c>
      <c r="BH26" s="48">
        <v>72</v>
      </c>
      <c r="BI26" s="48">
        <v>76</v>
      </c>
      <c r="BJ26" s="48">
        <v>83</v>
      </c>
      <c r="BK26" s="48">
        <v>89</v>
      </c>
      <c r="BL26" s="48">
        <v>96</v>
      </c>
      <c r="BM26" s="48">
        <v>100</v>
      </c>
      <c r="BN26" s="48">
        <v>113</v>
      </c>
      <c r="BO26" s="48">
        <v>128</v>
      </c>
      <c r="BP26" s="48">
        <v>139</v>
      </c>
      <c r="BQ26" s="48">
        <v>147</v>
      </c>
      <c r="BR26" s="48">
        <v>157</v>
      </c>
      <c r="BS26" s="48">
        <v>171</v>
      </c>
      <c r="BT26" s="48">
        <v>187</v>
      </c>
      <c r="BU26" s="48">
        <v>204</v>
      </c>
      <c r="BV26" s="48">
        <v>220</v>
      </c>
      <c r="BW26" s="48">
        <v>229</v>
      </c>
      <c r="BX26" s="48">
        <v>236</v>
      </c>
      <c r="BY26" s="48">
        <v>243</v>
      </c>
      <c r="BZ26" s="48">
        <v>248</v>
      </c>
      <c r="CA26" s="48">
        <v>259</v>
      </c>
      <c r="CB26" s="48">
        <v>269</v>
      </c>
      <c r="CC26" s="48">
        <v>273</v>
      </c>
      <c r="CD26" s="48">
        <v>274.5</v>
      </c>
      <c r="CE26" s="48">
        <v>283</v>
      </c>
      <c r="CF26" s="48">
        <v>290</v>
      </c>
      <c r="CG26" s="48">
        <v>289</v>
      </c>
      <c r="CH26" s="48">
        <v>293</v>
      </c>
      <c r="CI26" s="48">
        <v>296</v>
      </c>
      <c r="CJ26" s="48">
        <v>296</v>
      </c>
      <c r="CK26" s="48">
        <v>299</v>
      </c>
      <c r="CL26" s="48">
        <v>303</v>
      </c>
      <c r="CM26" s="48">
        <v>302.75</v>
      </c>
      <c r="CN26" s="48" t="s">
        <v>440</v>
      </c>
      <c r="CO26" s="48">
        <v>309</v>
      </c>
      <c r="CP26" s="48">
        <v>309.25</v>
      </c>
      <c r="CQ26" s="48">
        <v>313</v>
      </c>
      <c r="CR26" s="48">
        <v>316</v>
      </c>
      <c r="CS26" s="48">
        <v>317.25</v>
      </c>
      <c r="CT26" s="48">
        <v>324</v>
      </c>
      <c r="CU26" s="48">
        <v>324</v>
      </c>
      <c r="CV26" s="48">
        <v>326</v>
      </c>
      <c r="CW26" s="48">
        <v>332</v>
      </c>
      <c r="CX26" s="48">
        <v>339</v>
      </c>
      <c r="CY26" s="48">
        <v>337.25</v>
      </c>
      <c r="CZ26" s="48">
        <v>339</v>
      </c>
      <c r="DA26" s="48">
        <v>341</v>
      </c>
      <c r="DB26" s="120">
        <v>342</v>
      </c>
      <c r="DC26" s="48">
        <v>347</v>
      </c>
      <c r="DD26" s="48">
        <v>349</v>
      </c>
      <c r="DE26" s="48">
        <v>349.25</v>
      </c>
      <c r="DF26" s="48">
        <v>352</v>
      </c>
      <c r="DG26" s="48">
        <v>354</v>
      </c>
      <c r="DH26" s="48">
        <v>354.5</v>
      </c>
      <c r="DI26" s="48">
        <v>358</v>
      </c>
      <c r="DJ26" s="48">
        <v>360</v>
      </c>
      <c r="DK26" s="48">
        <v>360.5</v>
      </c>
      <c r="DL26" s="48">
        <v>364</v>
      </c>
      <c r="DM26" s="48">
        <v>378</v>
      </c>
      <c r="DN26" s="48">
        <v>375.5</v>
      </c>
      <c r="DO26" s="48">
        <v>382</v>
      </c>
      <c r="DP26" s="48">
        <v>386</v>
      </c>
      <c r="DQ26" s="48">
        <v>386.25</v>
      </c>
      <c r="DR26" s="48">
        <v>391</v>
      </c>
      <c r="DS26" s="48">
        <v>396</v>
      </c>
      <c r="DT26" s="48">
        <v>395.25</v>
      </c>
      <c r="DU26" s="48">
        <v>398</v>
      </c>
      <c r="DV26" s="48">
        <v>399</v>
      </c>
      <c r="DW26" s="48">
        <v>400.75</v>
      </c>
      <c r="DX26" s="48">
        <v>407</v>
      </c>
      <c r="DY26" s="48">
        <v>423</v>
      </c>
      <c r="DZ26" s="48">
        <v>426</v>
      </c>
      <c r="EA26" s="48" t="s">
        <v>441</v>
      </c>
      <c r="EB26" s="48">
        <v>452</v>
      </c>
      <c r="EC26" s="48">
        <v>455.25</v>
      </c>
      <c r="ED26" s="48">
        <v>466</v>
      </c>
      <c r="EE26" s="48">
        <v>474</v>
      </c>
      <c r="EF26" s="48">
        <v>475.75</v>
      </c>
      <c r="EG26" s="48">
        <v>489</v>
      </c>
      <c r="EH26" s="48">
        <v>492.36431639936956</v>
      </c>
      <c r="EI26" s="48">
        <v>494.68215819968475</v>
      </c>
      <c r="EJ26" s="48">
        <v>505</v>
      </c>
      <c r="EK26" s="48">
        <v>534</v>
      </c>
      <c r="EL26" s="48">
        <v>526</v>
      </c>
      <c r="EM26" s="48">
        <v>531</v>
      </c>
      <c r="EN26" s="48">
        <v>521</v>
      </c>
      <c r="EO26" s="48">
        <v>526.5</v>
      </c>
      <c r="EP26" s="48">
        <v>533</v>
      </c>
      <c r="EQ26" s="48">
        <v>541</v>
      </c>
      <c r="ER26" s="48">
        <v>541.75</v>
      </c>
      <c r="ES26" s="48" t="s">
        <v>442</v>
      </c>
      <c r="ET26" s="48">
        <v>570</v>
      </c>
      <c r="EU26" s="48">
        <v>567.5</v>
      </c>
      <c r="EV26" s="48">
        <v>578</v>
      </c>
      <c r="EW26" s="48">
        <v>579</v>
      </c>
      <c r="EX26" s="48">
        <v>590.5</v>
      </c>
      <c r="EY26" s="48">
        <v>626</v>
      </c>
      <c r="EZ26" s="48">
        <v>585</v>
      </c>
      <c r="FA26" s="48">
        <v>597</v>
      </c>
      <c r="FB26" s="48">
        <v>592</v>
      </c>
      <c r="FC26" s="48">
        <v>602</v>
      </c>
      <c r="FD26" s="48">
        <v>600.25</v>
      </c>
      <c r="FE26" s="48">
        <v>605</v>
      </c>
      <c r="FF26" s="48">
        <v>646</v>
      </c>
      <c r="FG26" s="48">
        <v>637.75</v>
      </c>
      <c r="FH26" s="48">
        <v>654</v>
      </c>
      <c r="FI26" s="48">
        <v>664</v>
      </c>
      <c r="FJ26" s="48">
        <v>664.5</v>
      </c>
      <c r="FK26" s="48">
        <v>676</v>
      </c>
      <c r="FL26" s="48">
        <v>633</v>
      </c>
      <c r="FM26" s="48">
        <v>485.5</v>
      </c>
      <c r="FP26" s="48">
        <v>0</v>
      </c>
      <c r="FS26" s="48">
        <v>0</v>
      </c>
      <c r="FV26" s="48">
        <v>0</v>
      </c>
      <c r="FY26" s="48">
        <v>0</v>
      </c>
      <c r="GB26" s="48">
        <v>0</v>
      </c>
      <c r="GE26" s="48">
        <v>0</v>
      </c>
    </row>
    <row r="27" spans="1:187">
      <c r="A27" s="48">
        <v>20</v>
      </c>
      <c r="DB27" s="120"/>
    </row>
    <row r="28" spans="1:187">
      <c r="A28" s="48">
        <v>21</v>
      </c>
      <c r="B28" s="48" t="s">
        <v>443</v>
      </c>
      <c r="DB28" s="120"/>
    </row>
    <row r="29" spans="1:187">
      <c r="A29" s="48">
        <v>22</v>
      </c>
      <c r="B29" s="48" t="s">
        <v>444</v>
      </c>
      <c r="D29" s="48" t="s">
        <v>367</v>
      </c>
      <c r="G29" s="48">
        <v>8</v>
      </c>
      <c r="H29" s="48">
        <v>9</v>
      </c>
      <c r="I29" s="48">
        <v>13</v>
      </c>
      <c r="J29" s="48">
        <v>14</v>
      </c>
      <c r="K29" s="48">
        <v>15</v>
      </c>
      <c r="L29" s="48">
        <v>16</v>
      </c>
      <c r="M29" s="48">
        <v>16</v>
      </c>
      <c r="N29" s="48">
        <v>15</v>
      </c>
      <c r="O29" s="48">
        <v>15</v>
      </c>
      <c r="P29" s="48">
        <v>16</v>
      </c>
      <c r="Q29" s="48">
        <v>16</v>
      </c>
      <c r="R29" s="48" t="s">
        <v>394</v>
      </c>
      <c r="S29" s="48">
        <v>16</v>
      </c>
      <c r="T29" s="48">
        <v>16</v>
      </c>
      <c r="U29" s="48">
        <v>16</v>
      </c>
      <c r="V29" s="48">
        <v>16</v>
      </c>
      <c r="W29" s="48">
        <v>15</v>
      </c>
      <c r="X29" s="48">
        <v>14</v>
      </c>
      <c r="Y29" s="48">
        <v>14</v>
      </c>
      <c r="Z29" s="48">
        <v>15</v>
      </c>
      <c r="AA29" s="48">
        <v>15</v>
      </c>
      <c r="AB29" s="48">
        <v>16</v>
      </c>
      <c r="AC29" s="48">
        <v>17</v>
      </c>
      <c r="AD29" s="48">
        <v>17</v>
      </c>
      <c r="AE29" s="48">
        <v>17</v>
      </c>
      <c r="AF29" s="48" t="s">
        <v>360</v>
      </c>
      <c r="AG29" s="48">
        <v>19</v>
      </c>
      <c r="AH29" s="48">
        <v>17</v>
      </c>
      <c r="AI29" s="48">
        <v>20</v>
      </c>
      <c r="AJ29" s="48">
        <v>21</v>
      </c>
      <c r="AK29" s="48">
        <v>21</v>
      </c>
      <c r="AL29" s="48">
        <v>24</v>
      </c>
      <c r="AM29" s="48">
        <v>28</v>
      </c>
      <c r="AN29" s="48">
        <v>32</v>
      </c>
      <c r="AO29" s="48">
        <v>33</v>
      </c>
      <c r="AP29" s="48">
        <v>35</v>
      </c>
      <c r="AQ29" s="48">
        <v>36</v>
      </c>
      <c r="AR29" s="48">
        <v>38</v>
      </c>
      <c r="AS29" s="48">
        <v>40</v>
      </c>
      <c r="AT29" s="48" t="s">
        <v>383</v>
      </c>
      <c r="AU29" s="48">
        <v>43</v>
      </c>
      <c r="AV29" s="48">
        <v>47</v>
      </c>
      <c r="AW29" s="48">
        <v>50</v>
      </c>
      <c r="AX29" s="48">
        <v>52</v>
      </c>
      <c r="AY29" s="48">
        <v>54</v>
      </c>
      <c r="AZ29" s="48">
        <v>55</v>
      </c>
      <c r="BA29" s="48">
        <v>55</v>
      </c>
      <c r="BB29" s="48">
        <v>56</v>
      </c>
      <c r="BC29" s="48">
        <v>57</v>
      </c>
      <c r="BD29" s="48">
        <v>59</v>
      </c>
      <c r="BE29" s="48">
        <v>60</v>
      </c>
      <c r="BF29" s="48">
        <v>63</v>
      </c>
      <c r="BG29" s="48">
        <v>65</v>
      </c>
      <c r="BH29" s="48">
        <v>68</v>
      </c>
      <c r="BI29" s="48">
        <v>73</v>
      </c>
      <c r="BJ29" s="48">
        <v>79</v>
      </c>
      <c r="BK29" s="48">
        <v>86</v>
      </c>
      <c r="BL29" s="48">
        <v>94</v>
      </c>
      <c r="BM29" s="48">
        <v>100</v>
      </c>
      <c r="BN29" s="48">
        <v>115</v>
      </c>
      <c r="BO29" s="48">
        <v>128</v>
      </c>
      <c r="BP29" s="48">
        <v>135</v>
      </c>
      <c r="BQ29" s="48">
        <v>143</v>
      </c>
      <c r="BR29" s="48">
        <v>153</v>
      </c>
      <c r="BS29" s="48">
        <v>170</v>
      </c>
      <c r="BT29" s="48">
        <v>186</v>
      </c>
      <c r="BU29" s="48">
        <v>199</v>
      </c>
      <c r="BV29" s="48">
        <v>208</v>
      </c>
      <c r="BW29" s="48">
        <v>217</v>
      </c>
      <c r="BX29" s="48">
        <v>229</v>
      </c>
      <c r="BY29" s="48">
        <v>237</v>
      </c>
      <c r="BZ29" s="48">
        <v>243</v>
      </c>
      <c r="CA29" s="48">
        <v>248</v>
      </c>
      <c r="CB29" s="48">
        <v>253</v>
      </c>
      <c r="CC29" s="48">
        <v>262</v>
      </c>
      <c r="CD29" s="48">
        <v>260.25</v>
      </c>
      <c r="CE29" s="48">
        <v>264</v>
      </c>
      <c r="CF29" s="48">
        <v>270</v>
      </c>
      <c r="CG29" s="48">
        <v>269.75</v>
      </c>
      <c r="CH29" s="48">
        <v>275</v>
      </c>
      <c r="CI29" s="48">
        <v>272</v>
      </c>
      <c r="CJ29" s="48">
        <v>273.75</v>
      </c>
      <c r="CK29" s="48">
        <v>276</v>
      </c>
      <c r="CL29" s="48">
        <v>281</v>
      </c>
      <c r="CM29" s="48">
        <v>279.25</v>
      </c>
      <c r="CN29" s="48" t="s">
        <v>445</v>
      </c>
      <c r="CO29" s="48">
        <v>286</v>
      </c>
      <c r="CP29" s="48">
        <v>285.5</v>
      </c>
      <c r="CQ29" s="48">
        <v>291</v>
      </c>
      <c r="CR29" s="48">
        <v>297</v>
      </c>
      <c r="CS29" s="48">
        <v>297.25</v>
      </c>
      <c r="CT29" s="48">
        <v>304</v>
      </c>
      <c r="CU29" s="48">
        <v>309</v>
      </c>
      <c r="CV29" s="48">
        <v>309.25</v>
      </c>
      <c r="CW29" s="48">
        <v>315</v>
      </c>
      <c r="CX29" s="48">
        <v>319</v>
      </c>
      <c r="CY29" s="48">
        <v>318</v>
      </c>
      <c r="CZ29" s="48">
        <v>319</v>
      </c>
      <c r="DA29" s="48">
        <v>323</v>
      </c>
      <c r="DB29" s="120">
        <v>324.5</v>
      </c>
      <c r="DC29" s="48">
        <v>333</v>
      </c>
      <c r="DD29" s="48">
        <v>333</v>
      </c>
      <c r="DE29" s="48">
        <v>333.75</v>
      </c>
      <c r="DF29" s="48">
        <v>336</v>
      </c>
      <c r="DG29" s="48">
        <v>338</v>
      </c>
      <c r="DH29" s="48">
        <v>336.25</v>
      </c>
      <c r="DI29" s="48">
        <v>333</v>
      </c>
      <c r="DJ29" s="48">
        <v>337</v>
      </c>
      <c r="DK29" s="48">
        <v>337</v>
      </c>
      <c r="DL29" s="48">
        <v>341</v>
      </c>
      <c r="DM29" s="48">
        <v>348</v>
      </c>
      <c r="DN29" s="48">
        <v>347</v>
      </c>
      <c r="DO29" s="48">
        <v>351</v>
      </c>
      <c r="DP29" s="48">
        <v>356</v>
      </c>
      <c r="DQ29" s="48">
        <v>355.25</v>
      </c>
      <c r="DR29" s="48">
        <v>358</v>
      </c>
      <c r="DS29" s="48">
        <v>364</v>
      </c>
      <c r="DT29" s="48">
        <v>362.5</v>
      </c>
      <c r="DU29" s="48">
        <v>364</v>
      </c>
      <c r="DV29" s="48">
        <v>365</v>
      </c>
      <c r="DW29" s="48">
        <v>369</v>
      </c>
      <c r="DX29" s="48">
        <v>382</v>
      </c>
      <c r="DY29" s="48">
        <v>384</v>
      </c>
      <c r="DZ29" s="48">
        <v>387.75</v>
      </c>
      <c r="EA29" s="48" t="s">
        <v>446</v>
      </c>
      <c r="EB29" s="48">
        <v>405</v>
      </c>
      <c r="EC29" s="48">
        <v>405.75</v>
      </c>
      <c r="ED29" s="48">
        <v>412</v>
      </c>
      <c r="EE29" s="48">
        <v>418</v>
      </c>
      <c r="EF29" s="48">
        <v>419.75</v>
      </c>
      <c r="EG29" s="48">
        <v>431</v>
      </c>
      <c r="EH29" s="48">
        <v>451.21118924319853</v>
      </c>
      <c r="EI29" s="48">
        <v>450.35559462159927</v>
      </c>
      <c r="EJ29" s="48">
        <v>468</v>
      </c>
      <c r="EK29" s="48">
        <v>486</v>
      </c>
      <c r="EL29" s="48">
        <v>481.75</v>
      </c>
      <c r="EM29" s="48">
        <v>487</v>
      </c>
      <c r="EN29" s="48">
        <v>480</v>
      </c>
      <c r="EO29" s="48">
        <v>484.5</v>
      </c>
      <c r="EP29" s="48">
        <v>491</v>
      </c>
      <c r="EQ29" s="48">
        <v>497</v>
      </c>
      <c r="ER29" s="48">
        <v>498.25</v>
      </c>
      <c r="ES29" s="48" t="s">
        <v>447</v>
      </c>
      <c r="ET29" s="48">
        <v>513</v>
      </c>
      <c r="EU29" s="48">
        <v>513.25</v>
      </c>
      <c r="EV29" s="48">
        <v>519</v>
      </c>
      <c r="EW29" s="48">
        <v>519</v>
      </c>
      <c r="EX29" s="48">
        <v>523</v>
      </c>
      <c r="EY29" s="48">
        <v>535</v>
      </c>
      <c r="EZ29" s="48">
        <v>523</v>
      </c>
      <c r="FA29" s="48">
        <v>528.25</v>
      </c>
      <c r="FB29" s="48">
        <v>532</v>
      </c>
      <c r="FC29" s="48">
        <v>534</v>
      </c>
      <c r="FD29" s="48">
        <v>535.75</v>
      </c>
      <c r="FE29" s="48">
        <v>543</v>
      </c>
      <c r="FF29" s="48">
        <v>550</v>
      </c>
      <c r="FG29" s="48">
        <v>549.25</v>
      </c>
      <c r="FH29" s="48">
        <v>554</v>
      </c>
      <c r="FI29" s="48">
        <v>561</v>
      </c>
      <c r="FJ29" s="48">
        <v>562</v>
      </c>
      <c r="FK29" s="48">
        <v>572</v>
      </c>
      <c r="FL29" s="48">
        <v>563</v>
      </c>
      <c r="FM29" s="48">
        <v>424.5</v>
      </c>
      <c r="FP29" s="48">
        <v>0</v>
      </c>
      <c r="FS29" s="48">
        <v>0</v>
      </c>
      <c r="FV29" s="48">
        <v>0</v>
      </c>
      <c r="FY29" s="48">
        <v>0</v>
      </c>
      <c r="GB29" s="48">
        <v>0</v>
      </c>
      <c r="GE29" s="48">
        <v>0</v>
      </c>
    </row>
    <row r="30" spans="1:187">
      <c r="A30" s="48">
        <v>23</v>
      </c>
      <c r="B30" s="48" t="s">
        <v>433</v>
      </c>
      <c r="C30" s="48" t="s">
        <v>448</v>
      </c>
      <c r="D30" s="48" t="s">
        <v>367</v>
      </c>
      <c r="G30" s="48">
        <v>9</v>
      </c>
      <c r="H30" s="48">
        <v>11</v>
      </c>
      <c r="I30" s="48">
        <v>16</v>
      </c>
      <c r="J30" s="48">
        <v>17</v>
      </c>
      <c r="K30" s="48">
        <v>18</v>
      </c>
      <c r="L30" s="48">
        <v>20</v>
      </c>
      <c r="M30" s="48">
        <v>18</v>
      </c>
      <c r="N30" s="48">
        <v>18</v>
      </c>
      <c r="O30" s="48">
        <v>18</v>
      </c>
      <c r="P30" s="48">
        <v>19</v>
      </c>
      <c r="Q30" s="48">
        <v>18</v>
      </c>
      <c r="R30" s="48" t="s">
        <v>360</v>
      </c>
      <c r="S30" s="48">
        <v>18</v>
      </c>
      <c r="T30" s="48">
        <v>18</v>
      </c>
      <c r="U30" s="48">
        <v>18</v>
      </c>
      <c r="V30" s="48">
        <v>17</v>
      </c>
      <c r="W30" s="48">
        <v>16</v>
      </c>
      <c r="X30" s="48">
        <v>15</v>
      </c>
      <c r="Y30" s="48">
        <v>15</v>
      </c>
      <c r="Z30" s="48">
        <v>16</v>
      </c>
      <c r="AA30" s="48">
        <v>16</v>
      </c>
      <c r="AB30" s="48">
        <v>16</v>
      </c>
      <c r="AC30" s="48">
        <v>18</v>
      </c>
      <c r="AD30" s="48">
        <v>18</v>
      </c>
      <c r="AE30" s="48">
        <v>18</v>
      </c>
      <c r="AF30" s="48" t="s">
        <v>360</v>
      </c>
      <c r="AG30" s="48">
        <v>19</v>
      </c>
      <c r="AH30" s="48">
        <v>20</v>
      </c>
      <c r="AI30" s="48">
        <v>21</v>
      </c>
      <c r="AJ30" s="48">
        <v>21</v>
      </c>
      <c r="AK30" s="48">
        <v>22</v>
      </c>
      <c r="AL30" s="48">
        <v>24</v>
      </c>
      <c r="AM30" s="48">
        <v>28</v>
      </c>
      <c r="AN30" s="48">
        <v>32</v>
      </c>
      <c r="AO30" s="48">
        <v>35</v>
      </c>
      <c r="AP30" s="48">
        <v>36</v>
      </c>
      <c r="AQ30" s="48">
        <v>38</v>
      </c>
      <c r="AR30" s="48">
        <v>38</v>
      </c>
      <c r="AS30" s="48">
        <v>39</v>
      </c>
      <c r="AT30" s="48" t="s">
        <v>383</v>
      </c>
      <c r="AU30" s="48">
        <v>43</v>
      </c>
      <c r="AV30" s="48">
        <v>46</v>
      </c>
      <c r="AW30" s="48">
        <v>49</v>
      </c>
      <c r="AX30" s="48">
        <v>50</v>
      </c>
      <c r="AY30" s="48">
        <v>52</v>
      </c>
      <c r="AZ30" s="48">
        <v>53</v>
      </c>
      <c r="BA30" s="48">
        <v>53</v>
      </c>
      <c r="BB30" s="48">
        <v>54</v>
      </c>
      <c r="BC30" s="48">
        <v>55</v>
      </c>
      <c r="BD30" s="48">
        <v>56</v>
      </c>
      <c r="BE30" s="48">
        <v>57</v>
      </c>
      <c r="BF30" s="48">
        <v>59</v>
      </c>
      <c r="BG30" s="48">
        <v>61</v>
      </c>
      <c r="BH30" s="48">
        <v>64</v>
      </c>
      <c r="BI30" s="48">
        <v>68</v>
      </c>
      <c r="BJ30" s="48">
        <v>75</v>
      </c>
      <c r="BK30" s="48">
        <v>84</v>
      </c>
      <c r="BL30" s="48">
        <v>92</v>
      </c>
      <c r="BM30" s="48">
        <v>100</v>
      </c>
      <c r="BN30" s="48">
        <v>117</v>
      </c>
      <c r="BO30" s="48">
        <v>127</v>
      </c>
      <c r="BP30" s="48">
        <v>130</v>
      </c>
      <c r="BQ30" s="48">
        <v>137</v>
      </c>
      <c r="BR30" s="48">
        <v>148</v>
      </c>
      <c r="BS30" s="48">
        <v>163</v>
      </c>
      <c r="BT30" s="48">
        <v>181</v>
      </c>
      <c r="BU30" s="48">
        <v>191</v>
      </c>
      <c r="BV30" s="48">
        <v>198</v>
      </c>
      <c r="BW30" s="48">
        <v>206</v>
      </c>
      <c r="BX30" s="48">
        <v>218</v>
      </c>
      <c r="BY30" s="48">
        <v>225</v>
      </c>
      <c r="BZ30" s="48">
        <v>233</v>
      </c>
      <c r="CA30" s="48">
        <v>239</v>
      </c>
      <c r="CB30" s="48">
        <v>242</v>
      </c>
      <c r="CC30" s="48">
        <v>253</v>
      </c>
      <c r="CD30" s="48">
        <v>251.25</v>
      </c>
      <c r="CE30" s="48">
        <v>257</v>
      </c>
      <c r="CF30" s="48">
        <v>268</v>
      </c>
      <c r="CG30" s="48">
        <v>265.25</v>
      </c>
      <c r="CH30" s="48">
        <v>268</v>
      </c>
      <c r="CI30" s="48">
        <v>272</v>
      </c>
      <c r="CJ30" s="48">
        <v>270.75</v>
      </c>
      <c r="CK30" s="48">
        <v>271</v>
      </c>
      <c r="CL30" s="48">
        <v>276</v>
      </c>
      <c r="CM30" s="48">
        <v>274</v>
      </c>
      <c r="CN30" s="48" t="s">
        <v>384</v>
      </c>
      <c r="CO30" s="48">
        <v>281</v>
      </c>
      <c r="CP30" s="48">
        <v>280.75</v>
      </c>
      <c r="CQ30" s="48">
        <v>288</v>
      </c>
      <c r="CR30" s="48">
        <v>294</v>
      </c>
      <c r="CS30" s="48">
        <v>294</v>
      </c>
      <c r="CT30" s="48">
        <v>300</v>
      </c>
      <c r="CU30" s="48">
        <v>308</v>
      </c>
      <c r="CV30" s="48">
        <v>307.25</v>
      </c>
      <c r="CW30" s="48">
        <v>313</v>
      </c>
      <c r="CX30" s="48">
        <v>316</v>
      </c>
      <c r="CY30" s="48">
        <v>315.5</v>
      </c>
      <c r="CZ30" s="48">
        <v>317</v>
      </c>
      <c r="DA30" s="48">
        <v>319</v>
      </c>
      <c r="DB30" s="120">
        <v>321</v>
      </c>
      <c r="DC30" s="48">
        <v>329</v>
      </c>
      <c r="DD30" s="48">
        <v>330</v>
      </c>
      <c r="DE30" s="48">
        <v>330.5</v>
      </c>
      <c r="DF30" s="48">
        <v>333</v>
      </c>
      <c r="DG30" s="48">
        <v>335</v>
      </c>
      <c r="DH30" s="48">
        <v>335.75</v>
      </c>
      <c r="DI30" s="48">
        <v>340</v>
      </c>
      <c r="DJ30" s="48">
        <v>341</v>
      </c>
      <c r="DK30" s="48">
        <v>342</v>
      </c>
      <c r="DL30" s="48">
        <v>346</v>
      </c>
      <c r="DM30" s="48">
        <v>366</v>
      </c>
      <c r="DN30" s="48">
        <v>362</v>
      </c>
      <c r="DO30" s="48">
        <v>370</v>
      </c>
      <c r="DP30" s="48">
        <v>380</v>
      </c>
      <c r="DQ30" s="48">
        <v>378</v>
      </c>
      <c r="DR30" s="48">
        <v>382</v>
      </c>
      <c r="DS30" s="48">
        <v>390</v>
      </c>
      <c r="DT30" s="48">
        <v>388.75</v>
      </c>
      <c r="DU30" s="48">
        <v>393</v>
      </c>
      <c r="DV30" s="48">
        <v>387</v>
      </c>
      <c r="DW30" s="48">
        <v>392.75</v>
      </c>
      <c r="DX30" s="48">
        <v>404</v>
      </c>
      <c r="DY30" s="48">
        <v>418</v>
      </c>
      <c r="DZ30" s="48">
        <v>420.75</v>
      </c>
      <c r="EA30" s="48" t="s">
        <v>385</v>
      </c>
      <c r="EB30" s="48">
        <v>447</v>
      </c>
      <c r="EC30" s="48">
        <v>448.25</v>
      </c>
      <c r="ED30" s="48">
        <v>456</v>
      </c>
      <c r="EE30" s="48">
        <v>465</v>
      </c>
      <c r="EF30" s="48">
        <v>466.75</v>
      </c>
      <c r="EG30" s="48">
        <v>481</v>
      </c>
      <c r="EH30" s="48">
        <v>494.55983570850714</v>
      </c>
      <c r="EI30" s="48">
        <v>496.77991785425354</v>
      </c>
      <c r="EJ30" s="48">
        <v>517</v>
      </c>
      <c r="EK30" s="48">
        <v>545</v>
      </c>
      <c r="EL30" s="48">
        <v>540</v>
      </c>
      <c r="EM30" s="48">
        <v>553</v>
      </c>
      <c r="EN30" s="48">
        <v>539</v>
      </c>
      <c r="EO30" s="48">
        <v>546.5</v>
      </c>
      <c r="EP30" s="48">
        <v>555</v>
      </c>
      <c r="EQ30" s="48">
        <v>561</v>
      </c>
      <c r="ER30" s="48">
        <v>562.75</v>
      </c>
      <c r="ES30" s="48" t="s">
        <v>386</v>
      </c>
      <c r="ET30" s="48">
        <v>587</v>
      </c>
      <c r="EU30" s="48">
        <v>587.5</v>
      </c>
      <c r="EV30" s="48">
        <v>602</v>
      </c>
      <c r="EW30" s="48">
        <v>605</v>
      </c>
      <c r="EX30" s="48">
        <v>608.75</v>
      </c>
      <c r="EY30" s="48">
        <v>623</v>
      </c>
      <c r="EZ30" s="48">
        <v>614</v>
      </c>
      <c r="FA30" s="48">
        <v>619.75</v>
      </c>
      <c r="FB30" s="48">
        <v>628</v>
      </c>
      <c r="FC30" s="48">
        <v>637</v>
      </c>
      <c r="FD30" s="48">
        <v>637.5</v>
      </c>
      <c r="FE30" s="48">
        <v>648</v>
      </c>
      <c r="FF30" s="48">
        <v>653</v>
      </c>
      <c r="FG30" s="48">
        <v>654</v>
      </c>
      <c r="FH30" s="48">
        <v>662</v>
      </c>
      <c r="FI30" s="48">
        <v>666</v>
      </c>
      <c r="FJ30" s="48">
        <v>668.25</v>
      </c>
      <c r="FK30" s="48">
        <v>679</v>
      </c>
      <c r="FL30" s="48">
        <v>679</v>
      </c>
      <c r="FM30" s="48">
        <v>509.25</v>
      </c>
      <c r="FP30" s="48">
        <v>0</v>
      </c>
      <c r="FS30" s="48">
        <v>0</v>
      </c>
      <c r="FV30" s="48">
        <v>0</v>
      </c>
      <c r="FY30" s="48">
        <v>0</v>
      </c>
      <c r="GB30" s="48">
        <v>0</v>
      </c>
      <c r="GE30" s="48">
        <v>0</v>
      </c>
    </row>
    <row r="31" spans="1:187">
      <c r="A31" s="48">
        <v>24</v>
      </c>
      <c r="B31" s="48" t="s">
        <v>449</v>
      </c>
      <c r="C31" s="48" t="s">
        <v>450</v>
      </c>
      <c r="D31" s="48" t="s">
        <v>367</v>
      </c>
      <c r="G31" s="48">
        <v>7</v>
      </c>
      <c r="H31" s="48">
        <v>9</v>
      </c>
      <c r="I31" s="48">
        <v>13</v>
      </c>
      <c r="J31" s="48">
        <v>15</v>
      </c>
      <c r="K31" s="48">
        <v>15</v>
      </c>
      <c r="L31" s="48">
        <v>17</v>
      </c>
      <c r="M31" s="48">
        <v>17</v>
      </c>
      <c r="N31" s="48">
        <v>16</v>
      </c>
      <c r="O31" s="48">
        <v>16</v>
      </c>
      <c r="P31" s="48">
        <v>17</v>
      </c>
      <c r="Q31" s="48">
        <v>16</v>
      </c>
      <c r="R31" s="48" t="s">
        <v>451</v>
      </c>
      <c r="S31" s="48">
        <v>17</v>
      </c>
      <c r="T31" s="48">
        <v>17</v>
      </c>
      <c r="U31" s="48">
        <v>17</v>
      </c>
      <c r="V31" s="48">
        <v>17</v>
      </c>
      <c r="W31" s="48">
        <v>16</v>
      </c>
      <c r="X31" s="48">
        <v>14</v>
      </c>
      <c r="Y31" s="48">
        <v>14</v>
      </c>
      <c r="Z31" s="48">
        <v>15</v>
      </c>
      <c r="AA31" s="48">
        <v>15</v>
      </c>
      <c r="AB31" s="48">
        <v>15</v>
      </c>
      <c r="AC31" s="48">
        <v>17</v>
      </c>
      <c r="AD31" s="48">
        <v>17</v>
      </c>
      <c r="AE31" s="48">
        <v>17</v>
      </c>
      <c r="AF31" s="48" t="s">
        <v>451</v>
      </c>
      <c r="AG31" s="48">
        <v>18</v>
      </c>
      <c r="AH31" s="48">
        <v>20</v>
      </c>
      <c r="AI31" s="48">
        <v>20</v>
      </c>
      <c r="AJ31" s="48">
        <v>20</v>
      </c>
      <c r="AK31" s="48">
        <v>21</v>
      </c>
      <c r="AL31" s="48">
        <v>23</v>
      </c>
      <c r="AM31" s="48">
        <v>27</v>
      </c>
      <c r="AN31" s="48">
        <v>31</v>
      </c>
      <c r="AO31" s="48">
        <v>32</v>
      </c>
      <c r="AP31" s="48">
        <v>34</v>
      </c>
      <c r="AQ31" s="48">
        <v>35</v>
      </c>
      <c r="AR31" s="48">
        <v>36</v>
      </c>
      <c r="AS31" s="48">
        <v>38</v>
      </c>
      <c r="AT31" s="48" t="s">
        <v>402</v>
      </c>
      <c r="AU31" s="48">
        <v>41</v>
      </c>
      <c r="AV31" s="48">
        <v>44</v>
      </c>
      <c r="AW31" s="48">
        <v>47</v>
      </c>
      <c r="AX31" s="48">
        <v>49</v>
      </c>
      <c r="AY31" s="48">
        <v>51</v>
      </c>
      <c r="AZ31" s="48">
        <v>52</v>
      </c>
      <c r="BA31" s="48">
        <v>53</v>
      </c>
      <c r="BB31" s="48">
        <v>55</v>
      </c>
      <c r="BC31" s="48">
        <v>56</v>
      </c>
      <c r="BD31" s="48">
        <v>57</v>
      </c>
      <c r="BE31" s="48">
        <v>59</v>
      </c>
      <c r="BF31" s="48">
        <v>61</v>
      </c>
      <c r="BG31" s="48">
        <v>64</v>
      </c>
      <c r="BH31" s="48">
        <v>67</v>
      </c>
      <c r="BI31" s="48">
        <v>72</v>
      </c>
      <c r="BJ31" s="48">
        <v>78</v>
      </c>
      <c r="BK31" s="48">
        <v>86</v>
      </c>
      <c r="BL31" s="48">
        <v>94</v>
      </c>
      <c r="BM31" s="48">
        <v>100</v>
      </c>
      <c r="BN31" s="48">
        <v>115</v>
      </c>
      <c r="BO31" s="48">
        <v>127</v>
      </c>
      <c r="BP31" s="48">
        <v>133</v>
      </c>
      <c r="BQ31" s="48">
        <v>139</v>
      </c>
      <c r="BR31" s="48">
        <v>148</v>
      </c>
      <c r="BS31" s="48">
        <v>164</v>
      </c>
      <c r="BT31" s="48">
        <v>179</v>
      </c>
      <c r="BU31" s="48">
        <v>189</v>
      </c>
      <c r="BV31" s="48">
        <v>197</v>
      </c>
      <c r="BW31" s="48">
        <v>206</v>
      </c>
      <c r="BX31" s="48">
        <v>217</v>
      </c>
      <c r="BY31" s="48">
        <v>227</v>
      </c>
      <c r="BZ31" s="48">
        <v>234</v>
      </c>
      <c r="CA31" s="48">
        <v>238</v>
      </c>
      <c r="CB31" s="48">
        <v>242</v>
      </c>
      <c r="CC31" s="48">
        <v>250</v>
      </c>
      <c r="CD31" s="48">
        <v>248.25</v>
      </c>
      <c r="CE31" s="48">
        <v>251</v>
      </c>
      <c r="CF31" s="48">
        <v>256</v>
      </c>
      <c r="CG31" s="48">
        <v>255</v>
      </c>
      <c r="CH31" s="48">
        <v>257</v>
      </c>
      <c r="CI31" s="48">
        <v>258</v>
      </c>
      <c r="CJ31" s="48">
        <v>257.75</v>
      </c>
      <c r="CK31" s="48">
        <v>258</v>
      </c>
      <c r="CL31" s="48">
        <v>263</v>
      </c>
      <c r="CM31" s="48">
        <v>261.5</v>
      </c>
      <c r="CN31" s="48" t="s">
        <v>452</v>
      </c>
      <c r="CO31" s="48">
        <v>271</v>
      </c>
      <c r="CP31" s="48">
        <v>269.5</v>
      </c>
      <c r="CQ31" s="48">
        <v>274</v>
      </c>
      <c r="CR31" s="48">
        <v>283</v>
      </c>
      <c r="CS31" s="48">
        <v>282</v>
      </c>
      <c r="CT31" s="48">
        <v>288</v>
      </c>
      <c r="CU31" s="48">
        <v>295</v>
      </c>
      <c r="CV31" s="48">
        <v>294.5</v>
      </c>
      <c r="CW31" s="48">
        <v>300</v>
      </c>
      <c r="CX31" s="48">
        <v>303</v>
      </c>
      <c r="CY31" s="48">
        <v>302.25</v>
      </c>
      <c r="CZ31" s="48">
        <v>303</v>
      </c>
      <c r="DA31" s="48">
        <v>308</v>
      </c>
      <c r="DB31" s="120">
        <v>309</v>
      </c>
      <c r="DC31" s="48">
        <v>317</v>
      </c>
      <c r="DD31" s="48">
        <v>317</v>
      </c>
      <c r="DE31" s="48">
        <v>317.25</v>
      </c>
      <c r="DF31" s="48">
        <v>318</v>
      </c>
      <c r="DG31" s="48">
        <v>320</v>
      </c>
      <c r="DH31" s="48">
        <v>318</v>
      </c>
      <c r="DI31" s="48">
        <v>314</v>
      </c>
      <c r="DJ31" s="48">
        <v>318</v>
      </c>
      <c r="DK31" s="48">
        <v>317.5</v>
      </c>
      <c r="DL31" s="48">
        <v>320</v>
      </c>
      <c r="DM31" s="48">
        <v>327</v>
      </c>
      <c r="DN31" s="48">
        <v>325.5</v>
      </c>
      <c r="DO31" s="48">
        <v>328</v>
      </c>
      <c r="DP31" s="48">
        <v>338</v>
      </c>
      <c r="DQ31" s="48">
        <v>335.5</v>
      </c>
      <c r="DR31" s="48">
        <v>338</v>
      </c>
      <c r="DS31" s="48">
        <v>346</v>
      </c>
      <c r="DT31" s="48">
        <v>343.5</v>
      </c>
      <c r="DU31" s="48">
        <v>344</v>
      </c>
      <c r="DV31" s="48">
        <v>345</v>
      </c>
      <c r="DW31" s="48">
        <v>349.5</v>
      </c>
      <c r="DX31" s="48">
        <v>364</v>
      </c>
      <c r="DY31" s="48">
        <v>370</v>
      </c>
      <c r="DZ31" s="48">
        <v>373</v>
      </c>
      <c r="EA31" s="48" t="s">
        <v>453</v>
      </c>
      <c r="EB31" s="48">
        <v>394</v>
      </c>
      <c r="EC31" s="48">
        <v>394</v>
      </c>
      <c r="ED31" s="48">
        <v>400</v>
      </c>
      <c r="EE31" s="48">
        <v>405</v>
      </c>
      <c r="EF31" s="48">
        <v>405.75</v>
      </c>
      <c r="EG31" s="48">
        <v>413</v>
      </c>
      <c r="EH31" s="48">
        <v>439.46674017560304</v>
      </c>
      <c r="EI31" s="48">
        <v>437.23337008780152</v>
      </c>
      <c r="EJ31" s="48">
        <v>457</v>
      </c>
      <c r="EK31" s="48">
        <v>466</v>
      </c>
      <c r="EL31" s="48">
        <v>464.75</v>
      </c>
      <c r="EM31" s="48">
        <v>470</v>
      </c>
      <c r="EN31" s="48">
        <v>465</v>
      </c>
      <c r="EO31" s="48">
        <v>468.75</v>
      </c>
      <c r="EP31" s="48">
        <v>475</v>
      </c>
      <c r="EQ31" s="48">
        <v>478</v>
      </c>
      <c r="ER31" s="48">
        <v>480.75</v>
      </c>
      <c r="ES31" s="48" t="s">
        <v>454</v>
      </c>
      <c r="ET31" s="48">
        <v>495</v>
      </c>
      <c r="EU31" s="48">
        <v>495.75</v>
      </c>
      <c r="EV31" s="48">
        <v>501</v>
      </c>
      <c r="EW31" s="48">
        <v>502</v>
      </c>
      <c r="EX31" s="48">
        <v>503</v>
      </c>
      <c r="EY31" s="48">
        <v>507</v>
      </c>
      <c r="EZ31" s="48">
        <v>505</v>
      </c>
      <c r="FA31" s="48">
        <v>508</v>
      </c>
      <c r="FB31" s="48">
        <v>515</v>
      </c>
      <c r="FC31" s="48">
        <v>517</v>
      </c>
      <c r="FD31" s="48">
        <v>518.75</v>
      </c>
      <c r="FE31" s="48">
        <v>526</v>
      </c>
      <c r="FF31" s="48">
        <v>521</v>
      </c>
      <c r="FG31" s="48">
        <v>523.5</v>
      </c>
      <c r="FH31" s="48">
        <v>526</v>
      </c>
      <c r="FI31" s="48">
        <v>532</v>
      </c>
      <c r="FJ31" s="48">
        <v>533.25</v>
      </c>
      <c r="FK31" s="48">
        <v>543</v>
      </c>
      <c r="FL31" s="48">
        <v>549</v>
      </c>
      <c r="FM31" s="48">
        <v>410.25</v>
      </c>
      <c r="FP31" s="48">
        <v>0</v>
      </c>
      <c r="FS31" s="48">
        <v>0</v>
      </c>
      <c r="FV31" s="48">
        <v>0</v>
      </c>
      <c r="FY31" s="48">
        <v>0</v>
      </c>
      <c r="GB31" s="48">
        <v>0</v>
      </c>
      <c r="GE31" s="48">
        <v>0</v>
      </c>
    </row>
    <row r="32" spans="1:187">
      <c r="A32" s="48">
        <v>25</v>
      </c>
      <c r="B32" s="48" t="s">
        <v>455</v>
      </c>
      <c r="C32" s="48" t="s">
        <v>456</v>
      </c>
      <c r="D32" s="48" t="s">
        <v>367</v>
      </c>
      <c r="G32" s="48">
        <v>7</v>
      </c>
      <c r="H32" s="48">
        <v>9</v>
      </c>
      <c r="I32" s="48">
        <v>11</v>
      </c>
      <c r="J32" s="48">
        <v>12</v>
      </c>
      <c r="K32" s="48">
        <v>13</v>
      </c>
      <c r="L32" s="48">
        <v>14</v>
      </c>
      <c r="M32" s="48">
        <v>13</v>
      </c>
      <c r="N32" s="48">
        <v>12</v>
      </c>
      <c r="O32" s="48">
        <v>12</v>
      </c>
      <c r="P32" s="48">
        <v>12</v>
      </c>
      <c r="Q32" s="48">
        <v>12</v>
      </c>
      <c r="R32" s="48" t="s">
        <v>457</v>
      </c>
      <c r="S32" s="48">
        <v>12</v>
      </c>
      <c r="T32" s="48">
        <v>13</v>
      </c>
      <c r="U32" s="48">
        <v>14</v>
      </c>
      <c r="V32" s="48">
        <v>14</v>
      </c>
      <c r="W32" s="48">
        <v>14</v>
      </c>
      <c r="X32" s="48">
        <v>13</v>
      </c>
      <c r="Y32" s="48">
        <v>13</v>
      </c>
      <c r="Z32" s="48">
        <v>14</v>
      </c>
      <c r="AA32" s="48">
        <v>16</v>
      </c>
      <c r="AB32" s="48">
        <v>16</v>
      </c>
      <c r="AC32" s="48">
        <v>17</v>
      </c>
      <c r="AD32" s="48">
        <v>18</v>
      </c>
      <c r="AE32" s="48">
        <v>19</v>
      </c>
      <c r="AF32" s="48" t="s">
        <v>395</v>
      </c>
      <c r="AG32" s="48">
        <v>21</v>
      </c>
      <c r="AH32" s="48">
        <v>22</v>
      </c>
      <c r="AI32" s="48">
        <v>23</v>
      </c>
      <c r="AJ32" s="48">
        <v>23</v>
      </c>
      <c r="AK32" s="48">
        <v>23</v>
      </c>
      <c r="AL32" s="48">
        <v>26</v>
      </c>
      <c r="AM32" s="48">
        <v>31</v>
      </c>
      <c r="AN32" s="48">
        <v>34</v>
      </c>
      <c r="AO32" s="48">
        <v>35</v>
      </c>
      <c r="AP32" s="48">
        <v>37</v>
      </c>
      <c r="AQ32" s="48">
        <v>41</v>
      </c>
      <c r="AR32" s="48">
        <v>43</v>
      </c>
      <c r="AS32" s="48">
        <v>46</v>
      </c>
      <c r="AT32" s="48" t="s">
        <v>458</v>
      </c>
      <c r="AU32" s="48">
        <v>49</v>
      </c>
      <c r="AV32" s="48">
        <v>56</v>
      </c>
      <c r="AW32" s="48">
        <v>62</v>
      </c>
      <c r="AX32" s="48">
        <v>65</v>
      </c>
      <c r="AY32" s="48">
        <v>66</v>
      </c>
      <c r="AZ32" s="48">
        <v>66</v>
      </c>
      <c r="BA32" s="48">
        <v>65</v>
      </c>
      <c r="BB32" s="48">
        <v>64</v>
      </c>
      <c r="BC32" s="48">
        <v>65</v>
      </c>
      <c r="BD32" s="48">
        <v>66</v>
      </c>
      <c r="BE32" s="48">
        <v>67</v>
      </c>
      <c r="BF32" s="48">
        <v>69</v>
      </c>
      <c r="BG32" s="48">
        <v>71</v>
      </c>
      <c r="BH32" s="48">
        <v>73</v>
      </c>
      <c r="BI32" s="48">
        <v>78</v>
      </c>
      <c r="BJ32" s="48">
        <v>83</v>
      </c>
      <c r="BK32" s="48">
        <v>88</v>
      </c>
      <c r="BL32" s="48">
        <v>95</v>
      </c>
      <c r="BM32" s="48">
        <v>100</v>
      </c>
      <c r="BN32" s="48">
        <v>114</v>
      </c>
      <c r="BO32" s="48">
        <v>130</v>
      </c>
      <c r="BP32" s="48">
        <v>143</v>
      </c>
      <c r="BQ32" s="48">
        <v>157</v>
      </c>
      <c r="BR32" s="48">
        <v>170</v>
      </c>
      <c r="BS32" s="48">
        <v>188</v>
      </c>
      <c r="BT32" s="48">
        <v>207</v>
      </c>
      <c r="BU32" s="48">
        <v>231</v>
      </c>
      <c r="BV32" s="48">
        <v>245</v>
      </c>
      <c r="BW32" s="48">
        <v>256</v>
      </c>
      <c r="BX32" s="48">
        <v>266</v>
      </c>
      <c r="BY32" s="48">
        <v>272</v>
      </c>
      <c r="BZ32" s="48">
        <v>273</v>
      </c>
      <c r="CA32" s="48">
        <v>278</v>
      </c>
      <c r="CB32" s="48">
        <v>287</v>
      </c>
      <c r="CC32" s="48">
        <v>300</v>
      </c>
      <c r="CD32" s="48">
        <v>297.5</v>
      </c>
      <c r="CE32" s="48">
        <v>303</v>
      </c>
      <c r="CF32" s="48">
        <v>307</v>
      </c>
      <c r="CG32" s="48">
        <v>311</v>
      </c>
      <c r="CH32" s="48">
        <v>327</v>
      </c>
      <c r="CI32" s="48">
        <v>308</v>
      </c>
      <c r="CJ32" s="48">
        <v>318.25</v>
      </c>
      <c r="CK32" s="48">
        <v>330</v>
      </c>
      <c r="CL32" s="48">
        <v>332</v>
      </c>
      <c r="CM32" s="48">
        <v>331.25</v>
      </c>
      <c r="CN32" s="48" t="s">
        <v>448</v>
      </c>
      <c r="CO32" s="48">
        <v>329</v>
      </c>
      <c r="CP32" s="48">
        <v>331.5</v>
      </c>
      <c r="CQ32" s="48">
        <v>337</v>
      </c>
      <c r="CR32" s="48">
        <v>338</v>
      </c>
      <c r="CS32" s="48">
        <v>340.5</v>
      </c>
      <c r="CT32" s="48">
        <v>349</v>
      </c>
      <c r="CU32" s="48">
        <v>347</v>
      </c>
      <c r="CV32" s="48">
        <v>349.75</v>
      </c>
      <c r="CW32" s="48">
        <v>356</v>
      </c>
      <c r="CX32" s="48">
        <v>362</v>
      </c>
      <c r="CY32" s="48">
        <v>360.25</v>
      </c>
      <c r="CZ32" s="48">
        <v>361</v>
      </c>
      <c r="DA32" s="48">
        <v>365</v>
      </c>
      <c r="DB32" s="120">
        <v>366.75</v>
      </c>
      <c r="DC32" s="48">
        <v>376</v>
      </c>
      <c r="DD32" s="48">
        <v>376</v>
      </c>
      <c r="DE32" s="48">
        <v>378.75</v>
      </c>
      <c r="DF32" s="48">
        <v>387</v>
      </c>
      <c r="DG32" s="48">
        <v>386</v>
      </c>
      <c r="DH32" s="48">
        <v>385.25</v>
      </c>
      <c r="DI32" s="48">
        <v>382</v>
      </c>
      <c r="DJ32" s="48">
        <v>387</v>
      </c>
      <c r="DK32" s="48">
        <v>388</v>
      </c>
      <c r="DL32" s="48">
        <v>396</v>
      </c>
      <c r="DM32" s="48">
        <v>396</v>
      </c>
      <c r="DN32" s="48">
        <v>397.5</v>
      </c>
      <c r="DO32" s="48">
        <v>402</v>
      </c>
      <c r="DP32" s="48">
        <v>388</v>
      </c>
      <c r="DQ32" s="48">
        <v>394.25</v>
      </c>
      <c r="DR32" s="48">
        <v>399</v>
      </c>
      <c r="DS32" s="48">
        <v>394</v>
      </c>
      <c r="DT32" s="48">
        <v>396.5</v>
      </c>
      <c r="DU32" s="48">
        <v>399</v>
      </c>
      <c r="DV32" s="48">
        <v>405</v>
      </c>
      <c r="DW32" s="48">
        <v>406</v>
      </c>
      <c r="DX32" s="48">
        <v>415</v>
      </c>
      <c r="DY32" s="48">
        <v>397</v>
      </c>
      <c r="DZ32" s="48">
        <v>403.5</v>
      </c>
      <c r="EA32" s="48" t="s">
        <v>459</v>
      </c>
      <c r="EB32" s="48">
        <v>403</v>
      </c>
      <c r="EC32" s="48">
        <v>405.5</v>
      </c>
      <c r="ED32" s="48">
        <v>411</v>
      </c>
      <c r="EE32" s="48">
        <v>422</v>
      </c>
      <c r="EF32" s="48">
        <v>424.25</v>
      </c>
      <c r="EG32" s="48">
        <v>442</v>
      </c>
      <c r="EH32" s="48">
        <v>449.03026396666849</v>
      </c>
      <c r="EI32" s="48">
        <v>450.51513198333424</v>
      </c>
      <c r="EJ32" s="48">
        <v>462</v>
      </c>
      <c r="EK32" s="48">
        <v>500</v>
      </c>
      <c r="EL32" s="48">
        <v>487.5</v>
      </c>
      <c r="EM32" s="48">
        <v>488</v>
      </c>
      <c r="EN32" s="48">
        <v>476</v>
      </c>
      <c r="EO32" s="48">
        <v>481.75</v>
      </c>
      <c r="EP32" s="48">
        <v>487</v>
      </c>
      <c r="EQ32" s="48">
        <v>504</v>
      </c>
      <c r="ER32" s="48">
        <v>499</v>
      </c>
      <c r="ES32" s="48" t="s">
        <v>460</v>
      </c>
      <c r="ET32" s="48">
        <v>508</v>
      </c>
      <c r="EU32" s="48">
        <v>507</v>
      </c>
      <c r="EV32" s="48">
        <v>511</v>
      </c>
      <c r="EW32" s="48">
        <v>504</v>
      </c>
      <c r="EX32" s="48">
        <v>517.75</v>
      </c>
      <c r="EY32" s="48">
        <v>552</v>
      </c>
      <c r="EZ32" s="48">
        <v>508</v>
      </c>
      <c r="FA32" s="48">
        <v>519.5</v>
      </c>
      <c r="FB32" s="48">
        <v>510</v>
      </c>
      <c r="FC32" s="48">
        <v>511</v>
      </c>
      <c r="FD32" s="48">
        <v>512</v>
      </c>
      <c r="FE32" s="48">
        <v>516</v>
      </c>
      <c r="FF32" s="48">
        <v>563</v>
      </c>
      <c r="FG32" s="48">
        <v>550.75</v>
      </c>
      <c r="FH32" s="48">
        <v>561</v>
      </c>
      <c r="FI32" s="48">
        <v>573</v>
      </c>
      <c r="FJ32" s="48">
        <v>572.25</v>
      </c>
      <c r="FK32" s="48">
        <v>582</v>
      </c>
      <c r="FL32" s="48">
        <v>522</v>
      </c>
      <c r="FM32" s="48">
        <v>406.5</v>
      </c>
      <c r="FP32" s="48">
        <v>0</v>
      </c>
      <c r="FS32" s="48">
        <v>0</v>
      </c>
      <c r="FV32" s="48">
        <v>0</v>
      </c>
      <c r="FY32" s="48">
        <v>0</v>
      </c>
      <c r="GB32" s="48">
        <v>0</v>
      </c>
      <c r="GE32" s="48">
        <v>0</v>
      </c>
    </row>
    <row r="33" spans="1:187">
      <c r="A33" s="48">
        <v>26</v>
      </c>
      <c r="DB33" s="120"/>
    </row>
    <row r="34" spans="1:187">
      <c r="A34" s="48">
        <v>27</v>
      </c>
      <c r="B34" s="48" t="s">
        <v>461</v>
      </c>
      <c r="DB34" s="120"/>
    </row>
    <row r="35" spans="1:187">
      <c r="A35" s="48">
        <v>28</v>
      </c>
      <c r="B35" s="48" t="s">
        <v>462</v>
      </c>
      <c r="D35" s="48" t="s">
        <v>367</v>
      </c>
      <c r="R35" s="48" t="s">
        <v>367</v>
      </c>
      <c r="AF35" s="48" t="s">
        <v>367</v>
      </c>
      <c r="AT35" s="48" t="s">
        <v>367</v>
      </c>
      <c r="BD35" s="48">
        <v>71</v>
      </c>
      <c r="BE35" s="48">
        <v>72</v>
      </c>
      <c r="BF35" s="48">
        <v>74</v>
      </c>
      <c r="BG35" s="48">
        <v>81</v>
      </c>
      <c r="BH35" s="48">
        <v>86</v>
      </c>
      <c r="BI35" s="48">
        <v>88</v>
      </c>
      <c r="BJ35" s="48">
        <v>93</v>
      </c>
      <c r="BK35" s="48">
        <v>97</v>
      </c>
      <c r="BL35" s="48">
        <v>99</v>
      </c>
      <c r="BM35" s="48">
        <v>100</v>
      </c>
      <c r="BN35" s="48">
        <v>109</v>
      </c>
      <c r="BO35" s="48">
        <v>133</v>
      </c>
      <c r="BP35" s="48">
        <v>146</v>
      </c>
      <c r="BQ35" s="48">
        <v>159</v>
      </c>
      <c r="BR35" s="48">
        <v>166</v>
      </c>
      <c r="BS35" s="48">
        <v>179</v>
      </c>
      <c r="BT35" s="48">
        <v>193</v>
      </c>
      <c r="BU35" s="48">
        <v>211</v>
      </c>
      <c r="BV35" s="48">
        <v>228</v>
      </c>
      <c r="BW35" s="48">
        <v>235</v>
      </c>
      <c r="BX35" s="48">
        <v>239</v>
      </c>
      <c r="BY35" s="48">
        <v>243</v>
      </c>
      <c r="BZ35" s="48">
        <v>247</v>
      </c>
      <c r="CA35" s="48">
        <v>264</v>
      </c>
      <c r="CB35" s="48">
        <v>273</v>
      </c>
      <c r="CC35" s="48">
        <v>319</v>
      </c>
      <c r="CD35" s="48">
        <v>308.25</v>
      </c>
      <c r="CE35" s="48">
        <v>322</v>
      </c>
      <c r="CF35" s="48">
        <v>335</v>
      </c>
      <c r="CG35" s="48">
        <v>332.75</v>
      </c>
      <c r="CH35" s="48">
        <v>339</v>
      </c>
      <c r="CI35" s="48">
        <v>342</v>
      </c>
      <c r="CJ35" s="48">
        <v>340.75</v>
      </c>
      <c r="CK35" s="48">
        <v>340</v>
      </c>
      <c r="CL35" s="48">
        <v>350</v>
      </c>
      <c r="CM35" s="48">
        <v>347.5</v>
      </c>
      <c r="CN35" s="48" t="s">
        <v>463</v>
      </c>
      <c r="CO35" s="48">
        <v>354</v>
      </c>
      <c r="CP35" s="48">
        <v>355.75</v>
      </c>
      <c r="CQ35" s="48">
        <v>365</v>
      </c>
      <c r="CR35" s="48">
        <v>362</v>
      </c>
      <c r="CS35" s="48">
        <v>361.5</v>
      </c>
      <c r="CT35" s="48">
        <v>357</v>
      </c>
      <c r="CU35" s="48">
        <v>354</v>
      </c>
      <c r="CV35" s="48">
        <v>354.75</v>
      </c>
      <c r="CW35" s="48">
        <v>354</v>
      </c>
      <c r="CX35" s="48">
        <v>362</v>
      </c>
      <c r="CY35" s="48">
        <v>360.5</v>
      </c>
      <c r="CZ35" s="48">
        <v>364</v>
      </c>
      <c r="DA35" s="48">
        <v>375</v>
      </c>
      <c r="DB35" s="120">
        <v>372.25</v>
      </c>
      <c r="DC35" s="48">
        <v>375</v>
      </c>
      <c r="DD35" s="48">
        <v>376</v>
      </c>
      <c r="DE35" s="48">
        <v>378.25</v>
      </c>
      <c r="DF35" s="48">
        <v>386</v>
      </c>
      <c r="DG35" s="48">
        <v>388</v>
      </c>
      <c r="DH35" s="48">
        <v>390.5</v>
      </c>
      <c r="DI35" s="48">
        <v>400</v>
      </c>
      <c r="DJ35" s="48">
        <v>404</v>
      </c>
      <c r="DK35" s="48">
        <v>404.5</v>
      </c>
      <c r="DL35" s="48">
        <v>410</v>
      </c>
      <c r="DM35" s="48">
        <v>440</v>
      </c>
      <c r="DN35" s="48">
        <v>434.5</v>
      </c>
      <c r="DO35" s="48">
        <v>448</v>
      </c>
      <c r="DP35" s="48">
        <v>420</v>
      </c>
      <c r="DQ35" s="48">
        <v>428.5</v>
      </c>
      <c r="DR35" s="48">
        <v>426</v>
      </c>
      <c r="DS35" s="48">
        <v>437</v>
      </c>
      <c r="DT35" s="48">
        <v>435.75</v>
      </c>
      <c r="DU35" s="48">
        <v>443</v>
      </c>
      <c r="DV35" s="48">
        <v>444</v>
      </c>
      <c r="DW35" s="48">
        <v>442.5</v>
      </c>
      <c r="DX35" s="48">
        <v>439</v>
      </c>
      <c r="DY35" s="48">
        <v>447</v>
      </c>
      <c r="DZ35" s="48">
        <v>444</v>
      </c>
      <c r="EA35" s="48" t="s">
        <v>385</v>
      </c>
      <c r="EB35" s="48">
        <v>450</v>
      </c>
      <c r="EC35" s="48">
        <v>450.5</v>
      </c>
      <c r="ED35" s="48">
        <v>459</v>
      </c>
      <c r="EE35" s="48">
        <v>471</v>
      </c>
      <c r="EF35" s="48">
        <v>482.75</v>
      </c>
      <c r="EG35" s="48">
        <v>530</v>
      </c>
      <c r="EH35" s="48">
        <v>542.66092167717193</v>
      </c>
      <c r="EI35" s="48">
        <v>552.33046083858596</v>
      </c>
      <c r="EJ35" s="48">
        <v>594</v>
      </c>
      <c r="EK35" s="48">
        <v>616</v>
      </c>
      <c r="EL35" s="48">
        <v>615.25</v>
      </c>
      <c r="EM35" s="48">
        <v>635</v>
      </c>
      <c r="EN35" s="48">
        <v>667</v>
      </c>
      <c r="EO35" s="48">
        <v>664</v>
      </c>
      <c r="EP35" s="48">
        <v>687</v>
      </c>
      <c r="EQ35" s="48">
        <v>700</v>
      </c>
      <c r="ER35" s="48">
        <v>696</v>
      </c>
      <c r="ES35" s="48" t="s">
        <v>464</v>
      </c>
      <c r="ET35" s="48">
        <v>717</v>
      </c>
      <c r="EU35" s="48">
        <v>724</v>
      </c>
      <c r="EV35" s="48">
        <v>765</v>
      </c>
      <c r="EW35" s="48">
        <v>781</v>
      </c>
      <c r="EX35" s="48">
        <v>782.75</v>
      </c>
      <c r="EY35" s="48">
        <v>804</v>
      </c>
      <c r="EZ35" s="48">
        <v>799</v>
      </c>
      <c r="FA35" s="48">
        <v>804.75</v>
      </c>
      <c r="FB35" s="48">
        <v>817</v>
      </c>
      <c r="FC35" s="48">
        <v>834</v>
      </c>
      <c r="FD35" s="48">
        <v>834.75</v>
      </c>
      <c r="FE35" s="48">
        <v>854</v>
      </c>
      <c r="FF35" s="48">
        <v>858</v>
      </c>
      <c r="FG35" s="48">
        <v>862.5</v>
      </c>
      <c r="FH35" s="48">
        <v>880</v>
      </c>
      <c r="FI35" s="48">
        <v>894</v>
      </c>
      <c r="FJ35" s="48">
        <v>896</v>
      </c>
      <c r="FK35" s="48">
        <v>916</v>
      </c>
      <c r="FL35" s="48">
        <v>931</v>
      </c>
      <c r="FM35" s="48">
        <v>694.5</v>
      </c>
      <c r="FP35" s="48">
        <v>0</v>
      </c>
      <c r="FS35" s="48">
        <v>0</v>
      </c>
      <c r="FV35" s="48">
        <v>0</v>
      </c>
      <c r="FY35" s="48">
        <v>0</v>
      </c>
      <c r="GB35" s="48">
        <v>0</v>
      </c>
      <c r="GE35" s="48">
        <v>0</v>
      </c>
    </row>
    <row r="36" spans="1:187">
      <c r="A36" s="48">
        <v>29</v>
      </c>
      <c r="B36" s="48" t="s">
        <v>465</v>
      </c>
      <c r="C36" s="48" t="s">
        <v>466</v>
      </c>
      <c r="D36" s="48" t="s">
        <v>367</v>
      </c>
      <c r="R36" s="48" t="s">
        <v>367</v>
      </c>
      <c r="AF36" s="48" t="s">
        <v>367</v>
      </c>
      <c r="AT36" s="48" t="s">
        <v>367</v>
      </c>
      <c r="BD36" s="48">
        <v>61</v>
      </c>
      <c r="BE36" s="48">
        <v>62</v>
      </c>
      <c r="BF36" s="48">
        <v>64</v>
      </c>
      <c r="BG36" s="48">
        <v>66</v>
      </c>
      <c r="BH36" s="48">
        <v>68</v>
      </c>
      <c r="BI36" s="48">
        <v>74</v>
      </c>
      <c r="BJ36" s="48">
        <v>81</v>
      </c>
      <c r="BK36" s="48">
        <v>88</v>
      </c>
      <c r="BL36" s="48">
        <v>96</v>
      </c>
      <c r="BM36" s="48">
        <v>100</v>
      </c>
      <c r="BN36" s="48">
        <v>114</v>
      </c>
      <c r="BO36" s="48">
        <v>129</v>
      </c>
      <c r="BP36" s="48">
        <v>140</v>
      </c>
      <c r="BQ36" s="48">
        <v>150</v>
      </c>
      <c r="BR36" s="48">
        <v>164</v>
      </c>
      <c r="BS36" s="48">
        <v>179</v>
      </c>
      <c r="BT36" s="48">
        <v>195</v>
      </c>
      <c r="BU36" s="48">
        <v>211</v>
      </c>
      <c r="BV36" s="48">
        <v>226</v>
      </c>
      <c r="BW36" s="48">
        <v>228</v>
      </c>
      <c r="BX36" s="48">
        <v>235</v>
      </c>
      <c r="BY36" s="48">
        <v>244</v>
      </c>
      <c r="BZ36" s="48">
        <v>251</v>
      </c>
      <c r="CA36" s="48">
        <v>259</v>
      </c>
      <c r="CB36" s="48">
        <v>266</v>
      </c>
      <c r="CC36" s="48">
        <v>276</v>
      </c>
      <c r="CD36" s="48">
        <v>275</v>
      </c>
      <c r="CE36" s="48">
        <v>282</v>
      </c>
      <c r="CF36" s="48">
        <v>291</v>
      </c>
      <c r="CG36" s="48">
        <v>290.5</v>
      </c>
      <c r="CH36" s="48">
        <v>298</v>
      </c>
      <c r="CI36" s="48">
        <v>299</v>
      </c>
      <c r="CJ36" s="48">
        <v>299.75</v>
      </c>
      <c r="CK36" s="48">
        <v>303</v>
      </c>
      <c r="CL36" s="48">
        <v>309</v>
      </c>
      <c r="CM36" s="48">
        <v>307.25</v>
      </c>
      <c r="CN36" s="48" t="s">
        <v>467</v>
      </c>
      <c r="CO36" s="48">
        <v>313</v>
      </c>
      <c r="CP36" s="48">
        <v>312.75</v>
      </c>
      <c r="CQ36" s="48">
        <v>317</v>
      </c>
      <c r="CR36" s="48">
        <v>322</v>
      </c>
      <c r="CS36" s="48">
        <v>321.25</v>
      </c>
      <c r="CT36" s="48">
        <v>324</v>
      </c>
      <c r="CU36" s="48">
        <v>327</v>
      </c>
      <c r="CV36" s="48">
        <v>327.5</v>
      </c>
      <c r="CW36" s="48">
        <v>332</v>
      </c>
      <c r="CX36" s="48">
        <v>336</v>
      </c>
      <c r="CY36" s="48">
        <v>336</v>
      </c>
      <c r="CZ36" s="48">
        <v>340</v>
      </c>
      <c r="DA36" s="48">
        <v>343</v>
      </c>
      <c r="DB36" s="120">
        <v>343.75</v>
      </c>
      <c r="DC36" s="48">
        <v>349</v>
      </c>
      <c r="DD36" s="48">
        <v>353</v>
      </c>
      <c r="DE36" s="48">
        <v>353.5</v>
      </c>
      <c r="DF36" s="48">
        <v>359</v>
      </c>
      <c r="DG36" s="48">
        <v>362</v>
      </c>
      <c r="DH36" s="48">
        <v>363.5</v>
      </c>
      <c r="DI36" s="48">
        <v>371</v>
      </c>
      <c r="DJ36" s="48">
        <v>369</v>
      </c>
      <c r="DK36" s="48">
        <v>370</v>
      </c>
      <c r="DL36" s="48">
        <v>371</v>
      </c>
      <c r="DM36" s="48">
        <v>384</v>
      </c>
      <c r="DN36" s="48">
        <v>381.5</v>
      </c>
      <c r="DO36" s="48">
        <v>387</v>
      </c>
      <c r="DP36" s="48">
        <v>393</v>
      </c>
      <c r="DQ36" s="48">
        <v>392.25</v>
      </c>
      <c r="DR36" s="48">
        <v>396</v>
      </c>
      <c r="DS36" s="48">
        <v>403</v>
      </c>
      <c r="DT36" s="48">
        <v>402</v>
      </c>
      <c r="DU36" s="48">
        <v>406</v>
      </c>
      <c r="DV36" s="48">
        <v>405</v>
      </c>
      <c r="DW36" s="48">
        <v>407.5</v>
      </c>
      <c r="DX36" s="48">
        <v>414</v>
      </c>
      <c r="DY36" s="48">
        <v>437</v>
      </c>
      <c r="DZ36" s="48">
        <v>438.75</v>
      </c>
      <c r="EA36" s="48" t="s">
        <v>468</v>
      </c>
      <c r="EB36" s="48">
        <v>473</v>
      </c>
      <c r="EC36" s="48">
        <v>473.5</v>
      </c>
      <c r="ED36" s="48">
        <v>481</v>
      </c>
      <c r="EE36" s="48">
        <v>490</v>
      </c>
      <c r="EF36" s="48">
        <v>491.75</v>
      </c>
      <c r="EG36" s="48">
        <v>506</v>
      </c>
      <c r="EH36" s="48">
        <v>511.64528760643856</v>
      </c>
      <c r="EI36" s="48">
        <v>515.32264380321931</v>
      </c>
      <c r="EJ36" s="48">
        <v>532</v>
      </c>
      <c r="EK36" s="48">
        <v>567</v>
      </c>
      <c r="EL36" s="48">
        <v>560.75</v>
      </c>
      <c r="EM36" s="48">
        <v>577</v>
      </c>
      <c r="EN36" s="48">
        <v>560</v>
      </c>
      <c r="EO36" s="48">
        <v>565.75</v>
      </c>
      <c r="EP36" s="48">
        <v>566</v>
      </c>
      <c r="EQ36" s="48">
        <v>566</v>
      </c>
      <c r="ER36" s="48">
        <v>570</v>
      </c>
      <c r="ES36" s="48" t="s">
        <v>469</v>
      </c>
      <c r="ET36" s="48">
        <v>592</v>
      </c>
      <c r="EU36" s="48">
        <v>593.875</v>
      </c>
      <c r="EV36" s="48">
        <v>609.5</v>
      </c>
      <c r="EW36" s="48">
        <v>614</v>
      </c>
      <c r="EX36" s="48">
        <v>615.125</v>
      </c>
      <c r="EY36" s="48">
        <v>623</v>
      </c>
      <c r="EZ36" s="48">
        <v>617</v>
      </c>
      <c r="FA36" s="48">
        <v>623</v>
      </c>
      <c r="FB36" s="48">
        <v>635</v>
      </c>
      <c r="FC36" s="48">
        <v>645</v>
      </c>
      <c r="FD36" s="48">
        <v>643.75</v>
      </c>
      <c r="FE36" s="48">
        <v>650</v>
      </c>
      <c r="FF36" s="48">
        <v>653</v>
      </c>
      <c r="FG36" s="48">
        <v>654</v>
      </c>
      <c r="FH36" s="48">
        <v>660</v>
      </c>
      <c r="FI36" s="48">
        <v>665</v>
      </c>
      <c r="FJ36" s="48">
        <v>666.5</v>
      </c>
      <c r="FK36" s="48">
        <v>676</v>
      </c>
      <c r="FL36" s="48">
        <v>672</v>
      </c>
      <c r="FM36" s="48">
        <v>505</v>
      </c>
      <c r="FP36" s="48">
        <v>0</v>
      </c>
      <c r="FS36" s="48">
        <v>0</v>
      </c>
      <c r="FV36" s="48">
        <v>0</v>
      </c>
      <c r="FY36" s="48">
        <v>0</v>
      </c>
      <c r="GB36" s="48">
        <v>0</v>
      </c>
      <c r="GE36" s="48">
        <v>0</v>
      </c>
    </row>
    <row r="37" spans="1:187">
      <c r="A37" s="48">
        <v>30</v>
      </c>
      <c r="B37" s="48" t="s">
        <v>470</v>
      </c>
      <c r="C37" s="48" t="s">
        <v>471</v>
      </c>
      <c r="D37" s="48" t="s">
        <v>367</v>
      </c>
      <c r="R37" s="48" t="s">
        <v>367</v>
      </c>
      <c r="AF37" s="48" t="s">
        <v>367</v>
      </c>
      <c r="AT37" s="48" t="s">
        <v>367</v>
      </c>
      <c r="BD37" s="48">
        <v>74</v>
      </c>
      <c r="BE37" s="48">
        <v>74</v>
      </c>
      <c r="BF37" s="48">
        <v>77</v>
      </c>
      <c r="BG37" s="48">
        <v>85</v>
      </c>
      <c r="BH37" s="48">
        <v>89</v>
      </c>
      <c r="BI37" s="48">
        <v>92</v>
      </c>
      <c r="BJ37" s="48">
        <v>95</v>
      </c>
      <c r="BK37" s="48">
        <v>98</v>
      </c>
      <c r="BL37" s="48">
        <v>100</v>
      </c>
      <c r="BM37" s="48">
        <v>100</v>
      </c>
      <c r="BN37" s="48">
        <v>107</v>
      </c>
      <c r="BO37" s="48">
        <v>133</v>
      </c>
      <c r="BP37" s="48">
        <v>147</v>
      </c>
      <c r="BQ37" s="48">
        <v>161</v>
      </c>
      <c r="BR37" s="48">
        <v>168</v>
      </c>
      <c r="BS37" s="48">
        <v>181</v>
      </c>
      <c r="BT37" s="48">
        <v>194</v>
      </c>
      <c r="BU37" s="48">
        <v>213</v>
      </c>
      <c r="BV37" s="48">
        <v>230</v>
      </c>
      <c r="BW37" s="48">
        <v>236</v>
      </c>
      <c r="BX37" s="48">
        <v>240</v>
      </c>
      <c r="BY37" s="48">
        <v>243</v>
      </c>
      <c r="BZ37" s="48">
        <v>247</v>
      </c>
      <c r="CA37" s="48">
        <v>268</v>
      </c>
      <c r="CB37" s="48">
        <v>277</v>
      </c>
      <c r="CC37" s="48">
        <v>329</v>
      </c>
      <c r="CD37" s="48">
        <v>316.5</v>
      </c>
      <c r="CE37" s="48">
        <v>331</v>
      </c>
      <c r="CF37" s="48">
        <v>345</v>
      </c>
      <c r="CG37" s="48">
        <v>342.5</v>
      </c>
      <c r="CH37" s="48">
        <v>349</v>
      </c>
      <c r="CI37" s="48">
        <v>351</v>
      </c>
      <c r="CJ37" s="48">
        <v>350.25</v>
      </c>
      <c r="CK37" s="48">
        <v>350</v>
      </c>
      <c r="CL37" s="48">
        <v>360</v>
      </c>
      <c r="CM37" s="48">
        <v>357.5</v>
      </c>
      <c r="CN37" s="48" t="s">
        <v>472</v>
      </c>
      <c r="CO37" s="48">
        <v>363</v>
      </c>
      <c r="CP37" s="48">
        <v>365.25</v>
      </c>
      <c r="CQ37" s="48">
        <v>375</v>
      </c>
      <c r="CR37" s="48">
        <v>370</v>
      </c>
      <c r="CS37" s="48">
        <v>369.5</v>
      </c>
      <c r="CT37" s="48">
        <v>363</v>
      </c>
      <c r="CU37" s="48">
        <v>358</v>
      </c>
      <c r="CV37" s="48">
        <v>358.75</v>
      </c>
      <c r="CW37" s="48">
        <v>356</v>
      </c>
      <c r="CX37" s="48">
        <v>364</v>
      </c>
      <c r="CY37" s="48">
        <v>362.75</v>
      </c>
      <c r="CZ37" s="48">
        <v>367</v>
      </c>
      <c r="DA37" s="48">
        <v>379</v>
      </c>
      <c r="DB37" s="120">
        <v>375.5</v>
      </c>
      <c r="DC37" s="48">
        <v>377</v>
      </c>
      <c r="DD37" s="48">
        <v>378</v>
      </c>
      <c r="DE37" s="48">
        <v>380.5</v>
      </c>
      <c r="DF37" s="48">
        <v>389</v>
      </c>
      <c r="DG37" s="48">
        <v>390</v>
      </c>
      <c r="DH37" s="48">
        <v>393.25</v>
      </c>
      <c r="DI37" s="48">
        <v>404</v>
      </c>
      <c r="DJ37" s="48">
        <v>408</v>
      </c>
      <c r="DK37" s="48">
        <v>408.75</v>
      </c>
      <c r="DL37" s="48">
        <v>415</v>
      </c>
      <c r="DM37" s="48">
        <v>402</v>
      </c>
      <c r="DN37" s="48">
        <v>407.25</v>
      </c>
      <c r="DO37" s="48">
        <v>410</v>
      </c>
      <c r="DP37" s="48">
        <v>418</v>
      </c>
      <c r="DQ37" s="48">
        <v>417.5</v>
      </c>
      <c r="DR37" s="48">
        <v>424</v>
      </c>
      <c r="DS37" s="48">
        <v>435</v>
      </c>
      <c r="DT37" s="48">
        <v>433.75</v>
      </c>
      <c r="DU37" s="48">
        <v>441</v>
      </c>
      <c r="DV37" s="48">
        <v>443</v>
      </c>
      <c r="DW37" s="48">
        <v>440.25</v>
      </c>
      <c r="DX37" s="48">
        <v>434</v>
      </c>
      <c r="DY37" s="48">
        <v>440</v>
      </c>
      <c r="DZ37" s="48">
        <v>435</v>
      </c>
      <c r="EA37" s="48" t="s">
        <v>473</v>
      </c>
      <c r="EB37" s="48">
        <v>434</v>
      </c>
      <c r="EC37" s="48">
        <v>434</v>
      </c>
      <c r="ED37" s="48">
        <v>442</v>
      </c>
      <c r="EE37" s="48">
        <v>453</v>
      </c>
      <c r="EF37" s="48">
        <v>466.5</v>
      </c>
      <c r="EG37" s="48">
        <v>518</v>
      </c>
      <c r="EH37" s="48">
        <v>530.37292184587716</v>
      </c>
      <c r="EI37" s="48">
        <v>541.68646092293852</v>
      </c>
      <c r="EJ37" s="48">
        <v>588</v>
      </c>
      <c r="EK37" s="48">
        <v>609</v>
      </c>
      <c r="EL37" s="48">
        <v>608.25</v>
      </c>
      <c r="EM37" s="48">
        <v>627</v>
      </c>
      <c r="EN37" s="48">
        <v>667</v>
      </c>
      <c r="EO37" s="48">
        <v>662.25</v>
      </c>
      <c r="EP37" s="48">
        <v>688</v>
      </c>
      <c r="EQ37" s="48">
        <v>702</v>
      </c>
      <c r="ER37" s="48">
        <v>696.25</v>
      </c>
      <c r="ES37" s="48" t="s">
        <v>474</v>
      </c>
      <c r="ET37" s="48">
        <v>714</v>
      </c>
      <c r="EU37" s="48">
        <v>722</v>
      </c>
      <c r="EV37" s="48">
        <v>767</v>
      </c>
      <c r="EW37" s="48">
        <v>785</v>
      </c>
      <c r="EX37" s="48">
        <v>786.25</v>
      </c>
      <c r="EY37" s="48">
        <v>808</v>
      </c>
      <c r="EZ37" s="48">
        <v>803</v>
      </c>
      <c r="FA37" s="48">
        <v>809</v>
      </c>
      <c r="FB37" s="48">
        <v>822</v>
      </c>
      <c r="FC37" s="48">
        <v>838</v>
      </c>
      <c r="FD37" s="48">
        <v>839.25</v>
      </c>
      <c r="FE37" s="48">
        <v>859</v>
      </c>
      <c r="FF37" s="48">
        <v>863</v>
      </c>
      <c r="FG37" s="48">
        <v>867.75</v>
      </c>
      <c r="FH37" s="48">
        <v>886</v>
      </c>
      <c r="FI37" s="48">
        <v>903</v>
      </c>
      <c r="FJ37" s="48">
        <v>904.5</v>
      </c>
      <c r="FK37" s="48">
        <v>926</v>
      </c>
      <c r="FL37" s="48">
        <v>944</v>
      </c>
      <c r="FM37" s="48">
        <v>703.5</v>
      </c>
      <c r="FP37" s="48">
        <v>0</v>
      </c>
      <c r="FS37" s="48">
        <v>0</v>
      </c>
      <c r="FV37" s="48">
        <v>0</v>
      </c>
      <c r="FY37" s="48">
        <v>0</v>
      </c>
      <c r="GB37" s="48">
        <v>0</v>
      </c>
      <c r="GE37" s="48">
        <v>0</v>
      </c>
    </row>
    <row r="38" spans="1:187">
      <c r="A38" s="48">
        <v>31</v>
      </c>
      <c r="DB38" s="120"/>
    </row>
    <row r="39" spans="1:187">
      <c r="A39" s="48">
        <v>32</v>
      </c>
      <c r="B39" s="48" t="s">
        <v>475</v>
      </c>
      <c r="DB39" s="120"/>
    </row>
    <row r="40" spans="1:187">
      <c r="A40" s="48">
        <v>33</v>
      </c>
      <c r="B40" s="48" t="s">
        <v>476</v>
      </c>
      <c r="D40" s="48" t="s">
        <v>477</v>
      </c>
      <c r="E40" s="48">
        <v>11</v>
      </c>
      <c r="F40" s="48">
        <v>10</v>
      </c>
      <c r="G40" s="48">
        <v>11</v>
      </c>
      <c r="H40" s="48">
        <v>13</v>
      </c>
      <c r="I40" s="48">
        <v>16</v>
      </c>
      <c r="J40" s="48">
        <v>19</v>
      </c>
      <c r="K40" s="48">
        <v>20</v>
      </c>
      <c r="L40" s="48">
        <v>22</v>
      </c>
      <c r="M40" s="48">
        <v>21</v>
      </c>
      <c r="N40" s="48">
        <v>20</v>
      </c>
      <c r="O40" s="48">
        <v>20</v>
      </c>
      <c r="P40" s="48">
        <v>20</v>
      </c>
      <c r="Q40" s="48">
        <v>20</v>
      </c>
      <c r="R40" s="48" t="s">
        <v>395</v>
      </c>
      <c r="S40" s="48">
        <v>20</v>
      </c>
      <c r="T40" s="48">
        <v>20</v>
      </c>
      <c r="U40" s="48">
        <v>22</v>
      </c>
      <c r="V40" s="48">
        <v>20</v>
      </c>
      <c r="W40" s="48">
        <v>20</v>
      </c>
      <c r="X40" s="48">
        <v>19</v>
      </c>
      <c r="Y40" s="48">
        <v>19</v>
      </c>
      <c r="Z40" s="48">
        <v>20</v>
      </c>
      <c r="AA40" s="48">
        <v>21</v>
      </c>
      <c r="AB40" s="48">
        <v>22</v>
      </c>
      <c r="AC40" s="48">
        <v>23</v>
      </c>
      <c r="AD40" s="48">
        <v>23</v>
      </c>
      <c r="AE40" s="48">
        <v>23</v>
      </c>
      <c r="AF40" s="48" t="s">
        <v>478</v>
      </c>
      <c r="AG40" s="48">
        <v>25</v>
      </c>
      <c r="AH40" s="48">
        <v>25</v>
      </c>
      <c r="AI40" s="48">
        <v>25</v>
      </c>
      <c r="AJ40" s="48">
        <v>25</v>
      </c>
      <c r="AK40" s="48">
        <v>26</v>
      </c>
      <c r="AL40" s="48">
        <v>29</v>
      </c>
      <c r="AM40" s="48">
        <v>34</v>
      </c>
      <c r="AN40" s="48">
        <v>38</v>
      </c>
      <c r="AO40" s="48">
        <v>39</v>
      </c>
      <c r="AP40" s="48">
        <v>42</v>
      </c>
      <c r="AQ40" s="48">
        <v>46</v>
      </c>
      <c r="AR40" s="48">
        <v>48</v>
      </c>
      <c r="AS40" s="48">
        <v>50</v>
      </c>
      <c r="AT40" s="48" t="s">
        <v>479</v>
      </c>
      <c r="AU40" s="48">
        <v>53</v>
      </c>
      <c r="AV40" s="48">
        <v>57</v>
      </c>
      <c r="AW40" s="48">
        <v>58</v>
      </c>
      <c r="AX40" s="48">
        <v>60</v>
      </c>
      <c r="AY40" s="48">
        <v>60</v>
      </c>
      <c r="AZ40" s="48">
        <v>60</v>
      </c>
      <c r="BA40" s="48">
        <v>58</v>
      </c>
      <c r="BB40" s="48">
        <v>58</v>
      </c>
      <c r="BC40" s="48">
        <v>58</v>
      </c>
      <c r="BD40" s="48">
        <v>61</v>
      </c>
      <c r="BE40" s="48">
        <v>64</v>
      </c>
      <c r="BF40" s="48">
        <v>66</v>
      </c>
      <c r="BG40" s="48">
        <v>70</v>
      </c>
      <c r="BH40" s="48">
        <v>72</v>
      </c>
      <c r="BI40" s="48">
        <v>76</v>
      </c>
      <c r="BJ40" s="48">
        <v>82</v>
      </c>
      <c r="BK40" s="48">
        <v>88</v>
      </c>
      <c r="BL40" s="48">
        <v>92</v>
      </c>
      <c r="BM40" s="48">
        <v>100</v>
      </c>
      <c r="BN40" s="48">
        <v>122</v>
      </c>
      <c r="BO40" s="48">
        <v>140</v>
      </c>
      <c r="BP40" s="48">
        <v>147</v>
      </c>
      <c r="BQ40" s="48">
        <v>156</v>
      </c>
      <c r="BR40" s="48">
        <v>161</v>
      </c>
      <c r="BS40" s="48">
        <v>175</v>
      </c>
      <c r="BT40" s="48">
        <v>194</v>
      </c>
      <c r="BU40" s="48">
        <v>209</v>
      </c>
      <c r="BV40" s="48">
        <v>221</v>
      </c>
      <c r="BW40" s="48">
        <v>228</v>
      </c>
      <c r="BX40" s="48">
        <v>234</v>
      </c>
      <c r="BY40" s="48">
        <v>240</v>
      </c>
      <c r="BZ40" s="48">
        <v>245</v>
      </c>
      <c r="CA40" s="48">
        <v>248</v>
      </c>
      <c r="CB40" s="48">
        <v>253</v>
      </c>
      <c r="CC40" s="48">
        <v>275</v>
      </c>
      <c r="CD40" s="48">
        <v>270.75</v>
      </c>
      <c r="CE40" s="48">
        <v>280</v>
      </c>
      <c r="CF40" s="48">
        <v>287</v>
      </c>
      <c r="CG40" s="48">
        <v>286.25</v>
      </c>
      <c r="CH40" s="48">
        <v>291</v>
      </c>
      <c r="CI40" s="48">
        <v>304</v>
      </c>
      <c r="CJ40" s="48">
        <v>301</v>
      </c>
      <c r="CK40" s="48">
        <v>305</v>
      </c>
      <c r="CL40" s="48">
        <v>315</v>
      </c>
      <c r="CM40" s="48">
        <v>310.5</v>
      </c>
      <c r="CN40" s="48" t="s">
        <v>480</v>
      </c>
      <c r="CO40" s="48">
        <v>316</v>
      </c>
      <c r="CP40" s="48">
        <v>316</v>
      </c>
      <c r="CQ40" s="48">
        <v>325</v>
      </c>
      <c r="CR40" s="48">
        <v>326</v>
      </c>
      <c r="CS40" s="48">
        <v>327.25</v>
      </c>
      <c r="CT40" s="48">
        <v>332</v>
      </c>
      <c r="CU40" s="48">
        <v>341</v>
      </c>
      <c r="CV40" s="48">
        <v>341.5</v>
      </c>
      <c r="CW40" s="48">
        <v>352</v>
      </c>
      <c r="CX40" s="48">
        <v>355</v>
      </c>
      <c r="CY40" s="48">
        <v>354.75</v>
      </c>
      <c r="CZ40" s="48">
        <v>357</v>
      </c>
      <c r="DA40" s="48">
        <v>358</v>
      </c>
      <c r="DB40" s="120">
        <v>359.25</v>
      </c>
      <c r="DC40" s="48">
        <v>364</v>
      </c>
      <c r="DD40" s="48">
        <v>366</v>
      </c>
      <c r="DE40" s="48">
        <v>367.75</v>
      </c>
      <c r="DF40" s="48">
        <v>375</v>
      </c>
      <c r="DG40" s="48">
        <v>377</v>
      </c>
      <c r="DH40" s="48">
        <v>377</v>
      </c>
      <c r="DI40" s="48">
        <v>379</v>
      </c>
      <c r="DJ40" s="48">
        <v>378</v>
      </c>
      <c r="DK40" s="48">
        <v>378.75</v>
      </c>
      <c r="DL40" s="48">
        <v>380</v>
      </c>
      <c r="DM40" s="48">
        <v>399</v>
      </c>
      <c r="DN40" s="48">
        <v>395.5</v>
      </c>
      <c r="DO40" s="48">
        <v>404</v>
      </c>
      <c r="DP40" s="48">
        <v>408</v>
      </c>
      <c r="DQ40" s="48">
        <v>408.75</v>
      </c>
      <c r="DR40" s="48">
        <v>415</v>
      </c>
      <c r="DS40" s="48">
        <v>416</v>
      </c>
      <c r="DT40" s="48">
        <v>416.5</v>
      </c>
      <c r="DU40" s="48">
        <v>419</v>
      </c>
      <c r="DV40" s="48">
        <v>416</v>
      </c>
      <c r="DW40" s="48">
        <v>420</v>
      </c>
      <c r="DX40" s="48">
        <v>429</v>
      </c>
      <c r="DY40" s="48">
        <v>455</v>
      </c>
      <c r="DZ40" s="48">
        <v>453.25</v>
      </c>
      <c r="EA40" s="48" t="s">
        <v>481</v>
      </c>
      <c r="EB40" s="48">
        <v>486</v>
      </c>
      <c r="EC40" s="48">
        <v>488.75</v>
      </c>
      <c r="ED40" s="48">
        <v>509</v>
      </c>
      <c r="EE40" s="48">
        <v>523</v>
      </c>
      <c r="EF40" s="48">
        <v>526</v>
      </c>
      <c r="EG40" s="48">
        <v>549</v>
      </c>
      <c r="EH40" s="48">
        <v>564</v>
      </c>
      <c r="EI40" s="48">
        <v>570.25</v>
      </c>
      <c r="EJ40" s="48">
        <v>604</v>
      </c>
      <c r="EK40" s="48">
        <v>629</v>
      </c>
      <c r="EL40" s="48">
        <v>626</v>
      </c>
      <c r="EM40" s="48">
        <v>642</v>
      </c>
      <c r="EN40" s="48">
        <v>610</v>
      </c>
      <c r="EO40" s="48">
        <v>624.5</v>
      </c>
      <c r="EP40" s="48">
        <v>636</v>
      </c>
      <c r="EQ40" s="48">
        <v>638</v>
      </c>
      <c r="ER40" s="48">
        <v>641.5</v>
      </c>
      <c r="ES40" s="48" t="s">
        <v>482</v>
      </c>
      <c r="ET40" s="48">
        <v>669</v>
      </c>
      <c r="EU40" s="48">
        <v>666.75</v>
      </c>
      <c r="EV40" s="48">
        <v>675</v>
      </c>
      <c r="EW40" s="48">
        <v>682</v>
      </c>
      <c r="EX40" s="48">
        <v>683.75</v>
      </c>
      <c r="EY40" s="48">
        <v>696</v>
      </c>
      <c r="EZ40" s="48">
        <v>695</v>
      </c>
      <c r="FA40" s="48">
        <v>697.5</v>
      </c>
      <c r="FB40" s="48">
        <v>704</v>
      </c>
      <c r="FC40" s="48">
        <v>712</v>
      </c>
      <c r="FD40" s="48">
        <v>712.5</v>
      </c>
      <c r="FE40" s="48">
        <v>722</v>
      </c>
      <c r="FF40" s="48">
        <v>724</v>
      </c>
      <c r="FG40" s="48">
        <v>726.25</v>
      </c>
      <c r="FH40" s="48">
        <v>735</v>
      </c>
      <c r="FI40" s="48">
        <v>738</v>
      </c>
      <c r="FJ40" s="48">
        <v>739.25</v>
      </c>
      <c r="FK40" s="48">
        <v>746</v>
      </c>
      <c r="FL40" s="48">
        <v>750</v>
      </c>
      <c r="FM40" s="48">
        <v>561.5</v>
      </c>
      <c r="FP40" s="48">
        <v>0</v>
      </c>
      <c r="FS40" s="48">
        <v>0</v>
      </c>
      <c r="FV40" s="48">
        <v>0</v>
      </c>
      <c r="FY40" s="48">
        <v>0</v>
      </c>
      <c r="GB40" s="48">
        <v>0</v>
      </c>
      <c r="GE40" s="48">
        <v>0</v>
      </c>
    </row>
    <row r="41" spans="1:187">
      <c r="A41" s="48">
        <v>34</v>
      </c>
      <c r="B41" s="48" t="s">
        <v>483</v>
      </c>
      <c r="C41" s="48" t="s">
        <v>484</v>
      </c>
      <c r="D41" s="48" t="s">
        <v>485</v>
      </c>
      <c r="E41" s="48">
        <v>15</v>
      </c>
      <c r="F41" s="48">
        <v>15</v>
      </c>
      <c r="G41" s="48">
        <v>15</v>
      </c>
      <c r="H41" s="48">
        <v>17</v>
      </c>
      <c r="I41" s="48">
        <v>20</v>
      </c>
      <c r="J41" s="48">
        <v>25</v>
      </c>
      <c r="K41" s="48">
        <v>27</v>
      </c>
      <c r="L41" s="48">
        <v>30</v>
      </c>
      <c r="M41" s="48">
        <v>30</v>
      </c>
      <c r="N41" s="48">
        <v>28</v>
      </c>
      <c r="O41" s="48">
        <v>28</v>
      </c>
      <c r="P41" s="48">
        <v>29</v>
      </c>
      <c r="Q41" s="48">
        <v>29</v>
      </c>
      <c r="R41" s="48" t="s">
        <v>409</v>
      </c>
      <c r="S41" s="48">
        <v>29</v>
      </c>
      <c r="T41" s="48">
        <v>29</v>
      </c>
      <c r="U41" s="48">
        <v>31</v>
      </c>
      <c r="V41" s="48">
        <v>30</v>
      </c>
      <c r="W41" s="48">
        <v>29</v>
      </c>
      <c r="X41" s="48">
        <v>28</v>
      </c>
      <c r="Y41" s="48">
        <v>29</v>
      </c>
      <c r="Z41" s="48">
        <v>32</v>
      </c>
      <c r="AA41" s="48">
        <v>32</v>
      </c>
      <c r="AB41" s="48">
        <v>33</v>
      </c>
      <c r="AC41" s="48">
        <v>35</v>
      </c>
      <c r="AD41" s="48">
        <v>36</v>
      </c>
      <c r="AE41" s="48">
        <v>36</v>
      </c>
      <c r="AF41" s="48" t="s">
        <v>486</v>
      </c>
      <c r="AG41" s="48">
        <v>37</v>
      </c>
      <c r="AH41" s="48">
        <v>37</v>
      </c>
      <c r="AI41" s="48">
        <v>37</v>
      </c>
      <c r="AJ41" s="48">
        <v>35</v>
      </c>
      <c r="AK41" s="48">
        <v>35</v>
      </c>
      <c r="AL41" s="48">
        <v>39</v>
      </c>
      <c r="AM41" s="48">
        <v>46</v>
      </c>
      <c r="AN41" s="48">
        <v>49</v>
      </c>
      <c r="AO41" s="48">
        <v>52</v>
      </c>
      <c r="AP41" s="48">
        <v>56</v>
      </c>
      <c r="AQ41" s="48">
        <v>63</v>
      </c>
      <c r="AR41" s="48">
        <v>65</v>
      </c>
      <c r="AS41" s="48">
        <v>68</v>
      </c>
      <c r="AT41" s="48" t="s">
        <v>487</v>
      </c>
      <c r="AU41" s="48">
        <v>70</v>
      </c>
      <c r="AV41" s="48">
        <v>77</v>
      </c>
      <c r="AW41" s="48">
        <v>81</v>
      </c>
      <c r="AX41" s="48">
        <v>84</v>
      </c>
      <c r="AY41" s="48">
        <v>83</v>
      </c>
      <c r="AZ41" s="48">
        <v>77</v>
      </c>
      <c r="BA41" s="48">
        <v>69</v>
      </c>
      <c r="BB41" s="48">
        <v>68</v>
      </c>
      <c r="BC41" s="48">
        <v>64</v>
      </c>
      <c r="BD41" s="48">
        <v>68</v>
      </c>
      <c r="BE41" s="48">
        <v>72</v>
      </c>
      <c r="BF41" s="48">
        <v>74</v>
      </c>
      <c r="BG41" s="48">
        <v>78</v>
      </c>
      <c r="BH41" s="48">
        <v>80</v>
      </c>
      <c r="BI41" s="48">
        <v>83</v>
      </c>
      <c r="BJ41" s="48">
        <v>87</v>
      </c>
      <c r="BK41" s="48">
        <v>89</v>
      </c>
      <c r="BL41" s="48">
        <v>92</v>
      </c>
      <c r="BM41" s="48">
        <v>100</v>
      </c>
      <c r="BN41" s="48">
        <v>125</v>
      </c>
      <c r="BO41" s="48">
        <v>148</v>
      </c>
      <c r="BP41" s="48">
        <v>152</v>
      </c>
      <c r="BQ41" s="48">
        <v>162</v>
      </c>
      <c r="BR41" s="48">
        <v>172</v>
      </c>
      <c r="BS41" s="48">
        <v>185</v>
      </c>
      <c r="BT41" s="48">
        <v>201</v>
      </c>
      <c r="BU41" s="48">
        <v>217</v>
      </c>
      <c r="BV41" s="48">
        <v>231</v>
      </c>
      <c r="BW41" s="48">
        <v>235</v>
      </c>
      <c r="BX41" s="48">
        <v>242</v>
      </c>
      <c r="BY41" s="48">
        <v>248</v>
      </c>
      <c r="BZ41" s="48">
        <v>250</v>
      </c>
      <c r="CA41" s="48">
        <v>259</v>
      </c>
      <c r="CB41" s="48">
        <v>264</v>
      </c>
      <c r="CC41" s="48">
        <v>271</v>
      </c>
      <c r="CD41" s="48">
        <v>271.75</v>
      </c>
      <c r="CE41" s="48">
        <v>281</v>
      </c>
      <c r="CF41" s="48">
        <v>288</v>
      </c>
      <c r="CG41" s="48">
        <v>287.5</v>
      </c>
      <c r="CH41" s="48">
        <v>293</v>
      </c>
      <c r="CI41" s="48">
        <v>308</v>
      </c>
      <c r="CJ41" s="48">
        <v>305</v>
      </c>
      <c r="CK41" s="48">
        <v>311</v>
      </c>
      <c r="CL41" s="48">
        <v>311</v>
      </c>
      <c r="CM41" s="48">
        <v>310.25</v>
      </c>
      <c r="CN41" s="48" t="s">
        <v>467</v>
      </c>
      <c r="CO41" s="48">
        <v>320</v>
      </c>
      <c r="CP41" s="48">
        <v>319.5</v>
      </c>
      <c r="CQ41" s="48">
        <v>330</v>
      </c>
      <c r="CR41" s="48">
        <v>329</v>
      </c>
      <c r="CS41" s="48">
        <v>330.75</v>
      </c>
      <c r="CT41" s="48">
        <v>335</v>
      </c>
      <c r="CU41" s="48">
        <v>347</v>
      </c>
      <c r="CV41" s="48">
        <v>346.75</v>
      </c>
      <c r="CW41" s="48">
        <v>358</v>
      </c>
      <c r="CX41" s="48">
        <v>360</v>
      </c>
      <c r="CY41" s="48">
        <v>359.75</v>
      </c>
      <c r="CZ41" s="48">
        <v>361</v>
      </c>
      <c r="DA41" s="48">
        <v>360</v>
      </c>
      <c r="DB41" s="120">
        <v>361.25</v>
      </c>
      <c r="DC41" s="48">
        <v>364</v>
      </c>
      <c r="DD41" s="48">
        <v>365</v>
      </c>
      <c r="DE41" s="48">
        <v>367.75</v>
      </c>
      <c r="DF41" s="48">
        <v>377</v>
      </c>
      <c r="DG41" s="48">
        <v>379</v>
      </c>
      <c r="DH41" s="48">
        <v>379</v>
      </c>
      <c r="DI41" s="48">
        <v>381</v>
      </c>
      <c r="DJ41" s="48">
        <v>385</v>
      </c>
      <c r="DK41" s="48">
        <v>384.75</v>
      </c>
      <c r="DL41" s="48">
        <v>388</v>
      </c>
      <c r="DM41" s="48">
        <v>414</v>
      </c>
      <c r="DN41" s="48">
        <v>408.5</v>
      </c>
      <c r="DO41" s="48">
        <v>418</v>
      </c>
      <c r="DP41" s="48">
        <v>426</v>
      </c>
      <c r="DQ41" s="48">
        <v>425.25</v>
      </c>
      <c r="DR41" s="48">
        <v>431</v>
      </c>
      <c r="DS41" s="48">
        <v>432</v>
      </c>
      <c r="DT41" s="48">
        <v>432.5</v>
      </c>
      <c r="DU41" s="48">
        <v>435</v>
      </c>
      <c r="DV41" s="48">
        <v>428</v>
      </c>
      <c r="DW41" s="48">
        <v>431.75</v>
      </c>
      <c r="DX41" s="48">
        <v>436</v>
      </c>
      <c r="DY41" s="48">
        <v>475</v>
      </c>
      <c r="DZ41" s="48">
        <v>470</v>
      </c>
      <c r="EA41" s="48" t="s">
        <v>488</v>
      </c>
      <c r="EB41" s="48">
        <v>506</v>
      </c>
      <c r="EC41" s="48">
        <v>508</v>
      </c>
      <c r="ED41" s="48">
        <v>526</v>
      </c>
      <c r="EE41" s="48">
        <v>543</v>
      </c>
      <c r="EF41" s="48">
        <v>548</v>
      </c>
      <c r="EG41" s="48">
        <v>580</v>
      </c>
      <c r="EH41" s="48">
        <v>597.68732743062947</v>
      </c>
      <c r="EI41" s="48">
        <v>598.84366371531473</v>
      </c>
      <c r="EJ41" s="48">
        <v>620</v>
      </c>
      <c r="EK41" s="48">
        <v>642</v>
      </c>
      <c r="EL41" s="48">
        <v>640.5</v>
      </c>
      <c r="EM41" s="48">
        <v>658</v>
      </c>
      <c r="EN41" s="48">
        <v>657</v>
      </c>
      <c r="EO41" s="48">
        <v>663.25</v>
      </c>
      <c r="EP41" s="48">
        <v>681</v>
      </c>
      <c r="EQ41" s="48">
        <v>687</v>
      </c>
      <c r="ER41" s="48">
        <v>690</v>
      </c>
      <c r="ES41" s="48" t="s">
        <v>489</v>
      </c>
      <c r="ET41" s="48">
        <v>721</v>
      </c>
      <c r="EU41" s="48">
        <v>720.25</v>
      </c>
      <c r="EV41" s="48">
        <v>734</v>
      </c>
      <c r="EW41" s="48">
        <v>742</v>
      </c>
      <c r="EX41" s="48">
        <v>744.75</v>
      </c>
      <c r="EY41" s="48">
        <v>761</v>
      </c>
      <c r="EZ41" s="48">
        <v>753</v>
      </c>
      <c r="FA41" s="48">
        <v>756.75</v>
      </c>
      <c r="FB41" s="48">
        <v>760</v>
      </c>
      <c r="FC41" s="48">
        <v>772</v>
      </c>
      <c r="FD41" s="48">
        <v>772</v>
      </c>
      <c r="FE41" s="48">
        <v>784</v>
      </c>
      <c r="FF41" s="48">
        <v>790</v>
      </c>
      <c r="FG41" s="48">
        <v>790.5</v>
      </c>
      <c r="FH41" s="48">
        <v>798</v>
      </c>
      <c r="FI41" s="48">
        <v>801</v>
      </c>
      <c r="FJ41" s="48">
        <v>804</v>
      </c>
      <c r="FK41" s="48">
        <v>816</v>
      </c>
      <c r="FL41" s="48">
        <v>818</v>
      </c>
      <c r="FM41" s="48">
        <v>613</v>
      </c>
      <c r="FP41" s="48">
        <v>0</v>
      </c>
      <c r="FS41" s="48">
        <v>0</v>
      </c>
      <c r="FV41" s="48">
        <v>0</v>
      </c>
      <c r="FY41" s="48">
        <v>0</v>
      </c>
      <c r="GB41" s="48">
        <v>0</v>
      </c>
      <c r="GE41" s="48">
        <v>0</v>
      </c>
    </row>
    <row r="42" spans="1:187">
      <c r="A42" s="48">
        <v>35</v>
      </c>
      <c r="B42" s="48" t="s">
        <v>490</v>
      </c>
      <c r="C42" s="48" t="s">
        <v>491</v>
      </c>
      <c r="D42" s="48" t="s">
        <v>377</v>
      </c>
      <c r="E42" s="48">
        <v>8</v>
      </c>
      <c r="F42" s="48">
        <v>8</v>
      </c>
      <c r="G42" s="48">
        <v>8</v>
      </c>
      <c r="H42" s="48">
        <v>11</v>
      </c>
      <c r="I42" s="48">
        <v>15</v>
      </c>
      <c r="J42" s="48">
        <v>16</v>
      </c>
      <c r="K42" s="48">
        <v>16</v>
      </c>
      <c r="L42" s="48">
        <v>16</v>
      </c>
      <c r="M42" s="48">
        <v>16</v>
      </c>
      <c r="N42" s="48">
        <v>15</v>
      </c>
      <c r="O42" s="48">
        <v>15</v>
      </c>
      <c r="P42" s="48">
        <v>16</v>
      </c>
      <c r="Q42" s="48">
        <v>16</v>
      </c>
      <c r="R42" s="48" t="s">
        <v>394</v>
      </c>
      <c r="S42" s="48">
        <v>16</v>
      </c>
      <c r="T42" s="48">
        <v>16</v>
      </c>
      <c r="U42" s="48">
        <v>16</v>
      </c>
      <c r="V42" s="48">
        <v>16</v>
      </c>
      <c r="W42" s="48">
        <v>16</v>
      </c>
      <c r="X42" s="48">
        <v>14</v>
      </c>
      <c r="Y42" s="48">
        <v>14</v>
      </c>
      <c r="Z42" s="48">
        <v>15</v>
      </c>
      <c r="AA42" s="48">
        <v>15</v>
      </c>
      <c r="AB42" s="48">
        <v>16</v>
      </c>
      <c r="AC42" s="48">
        <v>17</v>
      </c>
      <c r="AD42" s="48">
        <v>17</v>
      </c>
      <c r="AE42" s="48">
        <v>17</v>
      </c>
      <c r="AF42" s="48" t="s">
        <v>360</v>
      </c>
      <c r="AG42" s="48">
        <v>19</v>
      </c>
      <c r="AH42" s="48">
        <v>20</v>
      </c>
      <c r="AI42" s="48">
        <v>20</v>
      </c>
      <c r="AJ42" s="48">
        <v>20</v>
      </c>
      <c r="AK42" s="48">
        <v>21</v>
      </c>
      <c r="AL42" s="48">
        <v>23</v>
      </c>
      <c r="AM42" s="48">
        <v>27</v>
      </c>
      <c r="AN42" s="48">
        <v>30</v>
      </c>
      <c r="AO42" s="48">
        <v>32</v>
      </c>
      <c r="AP42" s="48">
        <v>34</v>
      </c>
      <c r="AQ42" s="48">
        <v>36</v>
      </c>
      <c r="AR42" s="48">
        <v>38</v>
      </c>
      <c r="AS42" s="48">
        <v>40</v>
      </c>
      <c r="AT42" s="48" t="s">
        <v>383</v>
      </c>
      <c r="AU42" s="48">
        <v>42</v>
      </c>
      <c r="AV42" s="48">
        <v>45</v>
      </c>
      <c r="AW42" s="48">
        <v>48</v>
      </c>
      <c r="AX42" s="48">
        <v>50</v>
      </c>
      <c r="AY42" s="48">
        <v>52</v>
      </c>
      <c r="AZ42" s="48">
        <v>53</v>
      </c>
      <c r="BA42" s="48">
        <v>54</v>
      </c>
      <c r="BB42" s="48">
        <v>56</v>
      </c>
      <c r="BC42" s="48">
        <v>57</v>
      </c>
      <c r="BD42" s="48">
        <v>59</v>
      </c>
      <c r="BE42" s="48">
        <v>62</v>
      </c>
      <c r="BF42" s="48">
        <v>65</v>
      </c>
      <c r="BG42" s="48">
        <v>68</v>
      </c>
      <c r="BH42" s="48">
        <v>71</v>
      </c>
      <c r="BI42" s="48">
        <v>77</v>
      </c>
      <c r="BJ42" s="48">
        <v>82</v>
      </c>
      <c r="BK42" s="48">
        <v>88</v>
      </c>
      <c r="BL42" s="48">
        <v>94</v>
      </c>
      <c r="BM42" s="48">
        <v>100</v>
      </c>
      <c r="BN42" s="48">
        <v>122</v>
      </c>
      <c r="BO42" s="48">
        <v>139</v>
      </c>
      <c r="BP42" s="48">
        <v>141</v>
      </c>
      <c r="BQ42" s="48">
        <v>146</v>
      </c>
      <c r="BR42" s="48">
        <v>159</v>
      </c>
      <c r="BS42" s="48">
        <v>174</v>
      </c>
      <c r="BT42" s="48">
        <v>194</v>
      </c>
      <c r="BU42" s="48">
        <v>206</v>
      </c>
      <c r="BV42" s="48">
        <v>210</v>
      </c>
      <c r="BW42" s="48">
        <v>218</v>
      </c>
      <c r="BX42" s="48">
        <v>233</v>
      </c>
      <c r="BY42" s="48">
        <v>245</v>
      </c>
      <c r="BZ42" s="48">
        <v>252</v>
      </c>
      <c r="CA42" s="48">
        <v>258</v>
      </c>
      <c r="CB42" s="48">
        <v>261</v>
      </c>
      <c r="CC42" s="48">
        <v>273</v>
      </c>
      <c r="CD42" s="48">
        <v>269.75</v>
      </c>
      <c r="CE42" s="48">
        <v>272</v>
      </c>
      <c r="CF42" s="48">
        <v>282</v>
      </c>
      <c r="CG42" s="48">
        <v>280</v>
      </c>
      <c r="CH42" s="48">
        <v>284</v>
      </c>
      <c r="CI42" s="48">
        <v>289</v>
      </c>
      <c r="CJ42" s="48">
        <v>286.75</v>
      </c>
      <c r="CK42" s="48">
        <v>285</v>
      </c>
      <c r="CL42" s="48">
        <v>283</v>
      </c>
      <c r="CM42" s="48">
        <v>282.75</v>
      </c>
      <c r="CN42" s="48" t="s">
        <v>492</v>
      </c>
      <c r="CO42" s="48">
        <v>289</v>
      </c>
      <c r="CP42" s="48">
        <v>288.25</v>
      </c>
      <c r="CQ42" s="48">
        <v>295</v>
      </c>
      <c r="CR42" s="48">
        <v>301</v>
      </c>
      <c r="CS42" s="48">
        <v>301</v>
      </c>
      <c r="CT42" s="48">
        <v>307</v>
      </c>
      <c r="CU42" s="48">
        <v>321</v>
      </c>
      <c r="CV42" s="48">
        <v>318.25</v>
      </c>
      <c r="CW42" s="48">
        <v>324</v>
      </c>
      <c r="CX42" s="48">
        <v>327</v>
      </c>
      <c r="CY42" s="48">
        <v>327.5</v>
      </c>
      <c r="CZ42" s="48">
        <v>332</v>
      </c>
      <c r="DA42" s="48">
        <v>327</v>
      </c>
      <c r="DB42" s="120">
        <v>332.5</v>
      </c>
      <c r="DC42" s="48">
        <v>344</v>
      </c>
      <c r="DD42" s="48">
        <v>346</v>
      </c>
      <c r="DE42" s="48">
        <v>347</v>
      </c>
      <c r="DF42" s="48">
        <v>352</v>
      </c>
      <c r="DG42" s="48">
        <v>357</v>
      </c>
      <c r="DH42" s="48">
        <v>357.25</v>
      </c>
      <c r="DI42" s="48">
        <v>363</v>
      </c>
      <c r="DJ42" s="48">
        <v>363</v>
      </c>
      <c r="DK42" s="48">
        <v>365.5</v>
      </c>
      <c r="DL42" s="48">
        <v>373</v>
      </c>
      <c r="DM42" s="48">
        <v>379</v>
      </c>
      <c r="DN42" s="48">
        <v>378.25</v>
      </c>
      <c r="DO42" s="48">
        <v>382</v>
      </c>
      <c r="DP42" s="48">
        <v>390</v>
      </c>
      <c r="DQ42" s="48">
        <v>390</v>
      </c>
      <c r="DR42" s="48">
        <v>398</v>
      </c>
      <c r="DS42" s="48">
        <v>401</v>
      </c>
      <c r="DT42" s="48">
        <v>401.5</v>
      </c>
      <c r="DU42" s="48">
        <v>406</v>
      </c>
      <c r="DV42" s="48">
        <v>407</v>
      </c>
      <c r="DW42" s="48">
        <v>412.75</v>
      </c>
      <c r="DX42" s="48">
        <v>431</v>
      </c>
      <c r="DY42" s="48">
        <v>436</v>
      </c>
      <c r="DZ42" s="48">
        <v>438.5</v>
      </c>
      <c r="EA42" s="48" t="s">
        <v>441</v>
      </c>
      <c r="EB42" s="48">
        <v>456</v>
      </c>
      <c r="EC42" s="48">
        <v>458</v>
      </c>
      <c r="ED42" s="48">
        <v>469</v>
      </c>
      <c r="EE42" s="48">
        <v>473</v>
      </c>
      <c r="EF42" s="48">
        <v>475</v>
      </c>
      <c r="EG42" s="48">
        <v>485</v>
      </c>
      <c r="EH42" s="48">
        <v>513.77</v>
      </c>
      <c r="EI42" s="48">
        <v>512.63499999999999</v>
      </c>
      <c r="EJ42" s="48">
        <v>538</v>
      </c>
      <c r="EK42" s="48">
        <v>540</v>
      </c>
      <c r="EL42" s="48">
        <v>542.75</v>
      </c>
      <c r="EM42" s="48">
        <v>553</v>
      </c>
      <c r="EN42" s="48">
        <v>531</v>
      </c>
      <c r="EO42" s="48">
        <v>539.75</v>
      </c>
      <c r="EP42" s="48">
        <v>544</v>
      </c>
      <c r="EQ42" s="48">
        <v>545</v>
      </c>
      <c r="ER42" s="48">
        <v>548.75</v>
      </c>
      <c r="ES42" s="48" t="s">
        <v>493</v>
      </c>
      <c r="ET42" s="48">
        <v>563</v>
      </c>
      <c r="EU42" s="48">
        <v>565.75</v>
      </c>
      <c r="EV42" s="48">
        <v>576</v>
      </c>
      <c r="EW42" s="48">
        <v>576</v>
      </c>
      <c r="EX42" s="48">
        <v>580.75</v>
      </c>
      <c r="EY42" s="48">
        <v>595</v>
      </c>
      <c r="EZ42" s="48">
        <v>585</v>
      </c>
      <c r="FA42" s="48">
        <v>589.5</v>
      </c>
      <c r="FB42" s="48">
        <v>593</v>
      </c>
      <c r="FC42" s="48">
        <v>600</v>
      </c>
      <c r="FD42" s="48">
        <v>600.5</v>
      </c>
      <c r="FE42" s="48">
        <v>609</v>
      </c>
      <c r="FF42" s="48">
        <v>611</v>
      </c>
      <c r="FG42" s="48">
        <v>612</v>
      </c>
      <c r="FH42" s="48">
        <v>617</v>
      </c>
      <c r="FI42" s="48">
        <v>620</v>
      </c>
      <c r="FJ42" s="48">
        <v>620.75</v>
      </c>
      <c r="FK42" s="48">
        <v>626</v>
      </c>
      <c r="FL42" s="48">
        <v>617</v>
      </c>
      <c r="FM42" s="48">
        <v>465</v>
      </c>
      <c r="FP42" s="48">
        <v>0</v>
      </c>
      <c r="FS42" s="48">
        <v>0</v>
      </c>
      <c r="FV42" s="48">
        <v>0</v>
      </c>
      <c r="FY42" s="48">
        <v>0</v>
      </c>
      <c r="GB42" s="48">
        <v>0</v>
      </c>
      <c r="GE42" s="48">
        <v>0</v>
      </c>
    </row>
    <row r="43" spans="1:187">
      <c r="A43" s="48">
        <v>36</v>
      </c>
      <c r="B43" s="48" t="s">
        <v>494</v>
      </c>
      <c r="C43" s="48" t="s">
        <v>495</v>
      </c>
      <c r="D43" s="48" t="s">
        <v>496</v>
      </c>
      <c r="E43" s="48">
        <v>6</v>
      </c>
      <c r="F43" s="48">
        <v>6</v>
      </c>
      <c r="G43" s="48">
        <v>6</v>
      </c>
      <c r="H43" s="48">
        <v>7</v>
      </c>
      <c r="I43" s="48">
        <v>8</v>
      </c>
      <c r="J43" s="48">
        <v>12</v>
      </c>
      <c r="K43" s="48">
        <v>14</v>
      </c>
      <c r="L43" s="48">
        <v>15</v>
      </c>
      <c r="M43" s="48">
        <v>13</v>
      </c>
      <c r="N43" s="48">
        <v>12</v>
      </c>
      <c r="O43" s="48">
        <v>13</v>
      </c>
      <c r="P43" s="48">
        <v>13</v>
      </c>
      <c r="Q43" s="48">
        <v>13</v>
      </c>
      <c r="R43" s="48" t="s">
        <v>497</v>
      </c>
      <c r="S43" s="48">
        <v>12</v>
      </c>
      <c r="T43" s="48">
        <v>12</v>
      </c>
      <c r="U43" s="48">
        <v>12</v>
      </c>
      <c r="V43" s="48">
        <v>12</v>
      </c>
      <c r="W43" s="48">
        <v>12</v>
      </c>
      <c r="X43" s="48">
        <v>11</v>
      </c>
      <c r="Y43" s="48">
        <v>10</v>
      </c>
      <c r="Z43" s="48">
        <v>12</v>
      </c>
      <c r="AA43" s="48">
        <v>12</v>
      </c>
      <c r="AB43" s="48">
        <v>12</v>
      </c>
      <c r="AC43" s="48">
        <v>14</v>
      </c>
      <c r="AD43" s="48">
        <v>14</v>
      </c>
      <c r="AE43" s="48">
        <v>15</v>
      </c>
      <c r="AF43" s="48" t="s">
        <v>485</v>
      </c>
      <c r="AG43" s="48">
        <v>16</v>
      </c>
      <c r="AH43" s="48">
        <v>17</v>
      </c>
      <c r="AI43" s="48">
        <v>18</v>
      </c>
      <c r="AJ43" s="48">
        <v>19</v>
      </c>
      <c r="AK43" s="48">
        <v>22</v>
      </c>
      <c r="AL43" s="48">
        <v>23</v>
      </c>
      <c r="AM43" s="48">
        <v>28</v>
      </c>
      <c r="AN43" s="48">
        <v>30</v>
      </c>
      <c r="AO43" s="48">
        <v>31</v>
      </c>
      <c r="AP43" s="48">
        <v>32</v>
      </c>
      <c r="AQ43" s="48">
        <v>35</v>
      </c>
      <c r="AR43" s="48">
        <v>37</v>
      </c>
      <c r="AS43" s="48">
        <v>39</v>
      </c>
      <c r="AT43" s="48" t="s">
        <v>402</v>
      </c>
      <c r="AU43" s="48">
        <v>41</v>
      </c>
      <c r="AV43" s="48">
        <v>44</v>
      </c>
      <c r="AW43" s="48">
        <v>47</v>
      </c>
      <c r="AX43" s="48">
        <v>48</v>
      </c>
      <c r="AY43" s="48">
        <v>49</v>
      </c>
      <c r="AZ43" s="48">
        <v>51</v>
      </c>
      <c r="BA43" s="48">
        <v>51</v>
      </c>
      <c r="BB43" s="48">
        <v>53</v>
      </c>
      <c r="BC43" s="48">
        <v>54</v>
      </c>
      <c r="BD43" s="48">
        <v>55</v>
      </c>
      <c r="BE43" s="48">
        <v>57</v>
      </c>
      <c r="BF43" s="48">
        <v>60</v>
      </c>
      <c r="BG43" s="48">
        <v>62</v>
      </c>
      <c r="BH43" s="48">
        <v>64</v>
      </c>
      <c r="BI43" s="48">
        <v>69</v>
      </c>
      <c r="BJ43" s="48">
        <v>74</v>
      </c>
      <c r="BK43" s="48">
        <v>80</v>
      </c>
      <c r="BL43" s="48">
        <v>86</v>
      </c>
      <c r="BM43" s="48">
        <v>100</v>
      </c>
      <c r="BN43" s="48">
        <v>125</v>
      </c>
      <c r="BO43" s="48">
        <v>142</v>
      </c>
      <c r="BP43" s="48">
        <v>142</v>
      </c>
      <c r="BQ43" s="48">
        <v>146</v>
      </c>
      <c r="BR43" s="48">
        <v>154</v>
      </c>
      <c r="BS43" s="48">
        <v>169</v>
      </c>
      <c r="BT43" s="48">
        <v>184</v>
      </c>
      <c r="BU43" s="48">
        <v>201</v>
      </c>
      <c r="BV43" s="48">
        <v>216</v>
      </c>
      <c r="BW43" s="48">
        <v>224</v>
      </c>
      <c r="BX43" s="48">
        <v>235</v>
      </c>
      <c r="BY43" s="48">
        <v>240</v>
      </c>
      <c r="BZ43" s="48">
        <v>245</v>
      </c>
      <c r="CA43" s="48">
        <v>248</v>
      </c>
      <c r="CB43" s="48">
        <v>252</v>
      </c>
      <c r="CC43" s="48">
        <v>274</v>
      </c>
      <c r="CD43" s="48">
        <v>271.75</v>
      </c>
      <c r="CE43" s="48">
        <v>287</v>
      </c>
      <c r="CF43" s="48">
        <v>295</v>
      </c>
      <c r="CG43" s="48">
        <v>294</v>
      </c>
      <c r="CH43" s="48">
        <v>299</v>
      </c>
      <c r="CI43" s="48">
        <v>304</v>
      </c>
      <c r="CJ43" s="48">
        <v>306.5</v>
      </c>
      <c r="CK43" s="48">
        <v>319</v>
      </c>
      <c r="CL43" s="48">
        <v>333</v>
      </c>
      <c r="CM43" s="48">
        <v>330.5</v>
      </c>
      <c r="CN43" s="48" t="s">
        <v>425</v>
      </c>
      <c r="CO43" s="48">
        <v>352</v>
      </c>
      <c r="CP43" s="48">
        <v>347.5</v>
      </c>
      <c r="CQ43" s="48">
        <v>349</v>
      </c>
      <c r="CR43" s="48">
        <v>357</v>
      </c>
      <c r="CS43" s="48">
        <v>358</v>
      </c>
      <c r="CT43" s="48">
        <v>369</v>
      </c>
      <c r="CU43" s="48">
        <v>378</v>
      </c>
      <c r="CV43" s="48">
        <v>378.75</v>
      </c>
      <c r="CW43" s="48">
        <v>390</v>
      </c>
      <c r="CX43" s="48">
        <v>389</v>
      </c>
      <c r="CY43" s="48">
        <v>390</v>
      </c>
      <c r="CZ43" s="48">
        <v>392</v>
      </c>
      <c r="DA43" s="48">
        <v>410</v>
      </c>
      <c r="DB43" s="120">
        <v>406.5</v>
      </c>
      <c r="DC43" s="48">
        <v>414</v>
      </c>
      <c r="DD43" s="48">
        <v>421</v>
      </c>
      <c r="DE43" s="48">
        <v>421</v>
      </c>
      <c r="DF43" s="48">
        <v>428</v>
      </c>
      <c r="DG43" s="48">
        <v>429</v>
      </c>
      <c r="DH43" s="48">
        <v>426.25</v>
      </c>
      <c r="DI43" s="48">
        <v>419</v>
      </c>
      <c r="DJ43" s="48">
        <v>423</v>
      </c>
      <c r="DK43" s="48">
        <v>420.5</v>
      </c>
      <c r="DL43" s="48">
        <v>417</v>
      </c>
      <c r="DM43" s="48">
        <v>425</v>
      </c>
      <c r="DN43" s="48">
        <v>424.5</v>
      </c>
      <c r="DO43" s="48">
        <v>431</v>
      </c>
      <c r="DP43" s="48">
        <v>439</v>
      </c>
      <c r="DQ43" s="48">
        <v>439.5</v>
      </c>
      <c r="DR43" s="48">
        <v>449</v>
      </c>
      <c r="DS43" s="48">
        <v>450</v>
      </c>
      <c r="DT43" s="48">
        <v>450</v>
      </c>
      <c r="DU43" s="48">
        <v>451</v>
      </c>
      <c r="DV43" s="48">
        <v>453</v>
      </c>
      <c r="DW43" s="48">
        <v>456</v>
      </c>
      <c r="DX43" s="48">
        <v>467</v>
      </c>
      <c r="DY43" s="48">
        <v>470</v>
      </c>
      <c r="DZ43" s="48">
        <v>475</v>
      </c>
      <c r="EA43" s="48" t="s">
        <v>498</v>
      </c>
      <c r="EB43" s="48">
        <v>509</v>
      </c>
      <c r="EC43" s="48">
        <v>506.75</v>
      </c>
      <c r="ED43" s="48">
        <v>516</v>
      </c>
      <c r="EE43" s="48">
        <v>528</v>
      </c>
      <c r="EF43" s="48">
        <v>529.5</v>
      </c>
      <c r="EG43" s="48">
        <v>546</v>
      </c>
      <c r="EH43" s="48">
        <v>548.68249574948584</v>
      </c>
      <c r="EI43" s="48">
        <v>555.84124787474298</v>
      </c>
      <c r="EJ43" s="48">
        <v>580</v>
      </c>
      <c r="EK43" s="48">
        <v>589</v>
      </c>
      <c r="EL43" s="48">
        <v>591.5</v>
      </c>
      <c r="EM43" s="48">
        <v>608</v>
      </c>
      <c r="EN43" s="48">
        <v>612</v>
      </c>
      <c r="EO43" s="48">
        <v>615.5</v>
      </c>
      <c r="EP43" s="48">
        <v>630</v>
      </c>
      <c r="EQ43" s="48">
        <v>610</v>
      </c>
      <c r="ER43" s="48">
        <v>616.75</v>
      </c>
      <c r="ES43" s="48" t="s">
        <v>499</v>
      </c>
      <c r="ET43" s="48">
        <v>619</v>
      </c>
      <c r="EU43" s="48">
        <v>623</v>
      </c>
      <c r="EV43" s="48">
        <v>637</v>
      </c>
      <c r="EW43" s="48">
        <v>640</v>
      </c>
      <c r="EX43" s="48">
        <v>640.5</v>
      </c>
      <c r="EY43" s="48">
        <v>645</v>
      </c>
      <c r="EZ43" s="48">
        <v>647</v>
      </c>
      <c r="FA43" s="48">
        <v>646</v>
      </c>
      <c r="FB43" s="48">
        <v>645</v>
      </c>
      <c r="FC43" s="48">
        <v>647</v>
      </c>
      <c r="FD43" s="48">
        <v>648</v>
      </c>
      <c r="FE43" s="48">
        <v>653</v>
      </c>
      <c r="FF43" s="48">
        <v>648</v>
      </c>
      <c r="FG43" s="48">
        <v>653</v>
      </c>
      <c r="FH43" s="48">
        <v>663</v>
      </c>
      <c r="FI43" s="48">
        <v>666</v>
      </c>
      <c r="FJ43" s="48">
        <v>665.75</v>
      </c>
      <c r="FK43" s="48">
        <v>668</v>
      </c>
      <c r="FL43" s="48">
        <v>679</v>
      </c>
      <c r="FM43" s="48">
        <v>506.5</v>
      </c>
      <c r="FP43" s="48">
        <v>0</v>
      </c>
      <c r="FS43" s="48">
        <v>0</v>
      </c>
      <c r="FV43" s="48">
        <v>0</v>
      </c>
      <c r="FY43" s="48">
        <v>0</v>
      </c>
      <c r="GB43" s="48">
        <v>0</v>
      </c>
      <c r="GE43" s="48">
        <v>0</v>
      </c>
    </row>
    <row r="44" spans="1:187">
      <c r="A44" s="48">
        <v>37</v>
      </c>
      <c r="B44" s="48" t="s">
        <v>500</v>
      </c>
      <c r="C44" s="48" t="s">
        <v>501</v>
      </c>
      <c r="D44" s="48" t="s">
        <v>485</v>
      </c>
      <c r="E44" s="48">
        <v>14</v>
      </c>
      <c r="F44" s="48">
        <v>13</v>
      </c>
      <c r="G44" s="48">
        <v>13</v>
      </c>
      <c r="H44" s="48">
        <v>21</v>
      </c>
      <c r="I44" s="48">
        <v>23</v>
      </c>
      <c r="J44" s="48">
        <v>27</v>
      </c>
      <c r="K44" s="48">
        <v>28</v>
      </c>
      <c r="L44" s="48">
        <v>29</v>
      </c>
      <c r="M44" s="48">
        <v>21</v>
      </c>
      <c r="N44" s="48">
        <v>20</v>
      </c>
      <c r="O44" s="48">
        <v>21</v>
      </c>
      <c r="P44" s="48">
        <v>21</v>
      </c>
      <c r="Q44" s="48">
        <v>22</v>
      </c>
      <c r="R44" s="48" t="s">
        <v>361</v>
      </c>
      <c r="S44" s="48">
        <v>21</v>
      </c>
      <c r="T44" s="48">
        <v>23</v>
      </c>
      <c r="U44" s="48">
        <v>25</v>
      </c>
      <c r="V44" s="48">
        <v>21</v>
      </c>
      <c r="W44" s="48">
        <v>19</v>
      </c>
      <c r="X44" s="48">
        <v>17</v>
      </c>
      <c r="Y44" s="48">
        <v>18</v>
      </c>
      <c r="Z44" s="48">
        <v>21</v>
      </c>
      <c r="AA44" s="48">
        <v>21</v>
      </c>
      <c r="AB44" s="48">
        <v>22</v>
      </c>
      <c r="AC44" s="48">
        <v>23</v>
      </c>
      <c r="AD44" s="48">
        <v>22</v>
      </c>
      <c r="AE44" s="48">
        <v>22</v>
      </c>
      <c r="AF44" s="48" t="s">
        <v>502</v>
      </c>
      <c r="AG44" s="48">
        <v>24</v>
      </c>
      <c r="AH44" s="48">
        <v>26</v>
      </c>
      <c r="AI44" s="48">
        <v>27</v>
      </c>
      <c r="AJ44" s="48">
        <v>27</v>
      </c>
      <c r="AK44" s="48">
        <v>28</v>
      </c>
      <c r="AL44" s="48">
        <v>33</v>
      </c>
      <c r="AM44" s="48">
        <v>38</v>
      </c>
      <c r="AN44" s="48">
        <v>40</v>
      </c>
      <c r="AO44" s="48">
        <v>40</v>
      </c>
      <c r="AP44" s="48">
        <v>42</v>
      </c>
      <c r="AQ44" s="48">
        <v>46</v>
      </c>
      <c r="AR44" s="48">
        <v>48</v>
      </c>
      <c r="AS44" s="48">
        <v>50</v>
      </c>
      <c r="AT44" s="48" t="s">
        <v>503</v>
      </c>
      <c r="AU44" s="48">
        <v>56</v>
      </c>
      <c r="AV44" s="48">
        <v>61</v>
      </c>
      <c r="AW44" s="48">
        <v>65</v>
      </c>
      <c r="AX44" s="48">
        <v>64</v>
      </c>
      <c r="AY44" s="48">
        <v>62</v>
      </c>
      <c r="AZ44" s="48">
        <v>63</v>
      </c>
      <c r="BA44" s="48">
        <v>63</v>
      </c>
      <c r="BB44" s="48">
        <v>64</v>
      </c>
      <c r="BC44" s="48">
        <v>59</v>
      </c>
      <c r="BD44" s="48">
        <v>63</v>
      </c>
      <c r="BE44" s="48">
        <v>66</v>
      </c>
      <c r="BF44" s="48">
        <v>69</v>
      </c>
      <c r="BG44" s="48">
        <v>71</v>
      </c>
      <c r="BH44" s="48">
        <v>71</v>
      </c>
      <c r="BI44" s="48">
        <v>77</v>
      </c>
      <c r="BJ44" s="48">
        <v>88</v>
      </c>
      <c r="BK44" s="48">
        <v>97</v>
      </c>
      <c r="BL44" s="48">
        <v>98</v>
      </c>
      <c r="BM44" s="48">
        <v>100</v>
      </c>
      <c r="BN44" s="48">
        <v>117</v>
      </c>
      <c r="BO44" s="48">
        <v>146</v>
      </c>
      <c r="BP44" s="48">
        <v>167</v>
      </c>
      <c r="BQ44" s="48">
        <v>178</v>
      </c>
      <c r="BR44" s="48">
        <v>168</v>
      </c>
      <c r="BS44" s="48">
        <v>180</v>
      </c>
      <c r="BT44" s="48">
        <v>203</v>
      </c>
      <c r="BU44" s="48">
        <v>219</v>
      </c>
      <c r="BV44" s="48">
        <v>226</v>
      </c>
      <c r="BW44" s="48">
        <v>245</v>
      </c>
      <c r="BX44" s="48">
        <v>240</v>
      </c>
      <c r="BY44" s="48">
        <v>242</v>
      </c>
      <c r="BZ44" s="48">
        <v>244</v>
      </c>
      <c r="CA44" s="48">
        <v>235</v>
      </c>
      <c r="CB44" s="48">
        <v>260</v>
      </c>
      <c r="CC44" s="48">
        <v>323</v>
      </c>
      <c r="CD44" s="48">
        <v>307</v>
      </c>
      <c r="CE44" s="48">
        <v>322</v>
      </c>
      <c r="CF44" s="48">
        <v>318</v>
      </c>
      <c r="CG44" s="48">
        <v>317.5</v>
      </c>
      <c r="CH44" s="48">
        <v>312</v>
      </c>
      <c r="CI44" s="48">
        <v>332</v>
      </c>
      <c r="CJ44" s="48">
        <v>321.25</v>
      </c>
      <c r="CK44" s="48">
        <v>309</v>
      </c>
      <c r="CL44" s="48">
        <v>358</v>
      </c>
      <c r="CM44" s="48">
        <v>333.5</v>
      </c>
      <c r="CN44" s="48" t="s">
        <v>504</v>
      </c>
      <c r="CO44" s="48">
        <v>313</v>
      </c>
      <c r="CP44" s="48">
        <v>317.75</v>
      </c>
      <c r="CQ44" s="48">
        <v>336</v>
      </c>
      <c r="CR44" s="48">
        <v>325</v>
      </c>
      <c r="CS44" s="48">
        <v>329.75</v>
      </c>
      <c r="CT44" s="48">
        <v>333</v>
      </c>
      <c r="CU44" s="48">
        <v>337</v>
      </c>
      <c r="CV44" s="48">
        <v>343</v>
      </c>
      <c r="CW44" s="48">
        <v>365</v>
      </c>
      <c r="CX44" s="48">
        <v>370</v>
      </c>
      <c r="CY44" s="48">
        <v>370.25</v>
      </c>
      <c r="CZ44" s="48">
        <v>376</v>
      </c>
      <c r="DA44" s="48">
        <v>374</v>
      </c>
      <c r="DB44" s="120">
        <v>376.25</v>
      </c>
      <c r="DC44" s="48">
        <v>381</v>
      </c>
      <c r="DD44" s="48">
        <v>377</v>
      </c>
      <c r="DE44" s="48">
        <v>382.25</v>
      </c>
      <c r="DF44" s="48">
        <v>394</v>
      </c>
      <c r="DG44" s="48">
        <v>395</v>
      </c>
      <c r="DH44" s="48">
        <v>394</v>
      </c>
      <c r="DI44" s="48">
        <v>392</v>
      </c>
      <c r="DJ44" s="48">
        <v>359</v>
      </c>
      <c r="DK44" s="48">
        <v>367.5</v>
      </c>
      <c r="DL44" s="48">
        <v>360</v>
      </c>
      <c r="DM44" s="48">
        <v>401</v>
      </c>
      <c r="DN44" s="48">
        <v>391.75</v>
      </c>
      <c r="DO44" s="48">
        <v>405</v>
      </c>
      <c r="DP44" s="48">
        <v>410</v>
      </c>
      <c r="DQ44" s="48">
        <v>410.25</v>
      </c>
      <c r="DR44" s="48">
        <v>416</v>
      </c>
      <c r="DS44" s="48">
        <v>407</v>
      </c>
      <c r="DT44" s="48">
        <v>409.75</v>
      </c>
      <c r="DU44" s="48">
        <v>409</v>
      </c>
      <c r="DV44" s="48">
        <v>409</v>
      </c>
      <c r="DW44" s="48">
        <v>411.5</v>
      </c>
      <c r="DX44" s="48">
        <v>419</v>
      </c>
      <c r="DY44" s="48">
        <v>446</v>
      </c>
      <c r="DZ44" s="48">
        <v>445</v>
      </c>
      <c r="EA44" s="48" t="s">
        <v>505</v>
      </c>
      <c r="EB44" s="48">
        <v>495</v>
      </c>
      <c r="EC44" s="48">
        <v>501</v>
      </c>
      <c r="ED44" s="48">
        <v>545</v>
      </c>
      <c r="EE44" s="48">
        <v>576</v>
      </c>
      <c r="EF44" s="48">
        <v>576.5</v>
      </c>
      <c r="EG44" s="48">
        <v>609</v>
      </c>
      <c r="EH44" s="48">
        <v>622.45897388280719</v>
      </c>
      <c r="EI44" s="48">
        <v>630.97948694140359</v>
      </c>
      <c r="EJ44" s="48">
        <v>670</v>
      </c>
      <c r="EK44" s="48">
        <v>730</v>
      </c>
      <c r="EL44" s="48">
        <v>716.75</v>
      </c>
      <c r="EM44" s="48">
        <v>737</v>
      </c>
      <c r="EN44" s="48">
        <v>537</v>
      </c>
      <c r="EO44" s="48">
        <v>606.5</v>
      </c>
      <c r="EP44" s="48">
        <v>615</v>
      </c>
      <c r="EQ44" s="48">
        <v>621</v>
      </c>
      <c r="ER44" s="48">
        <v>617</v>
      </c>
      <c r="ES44" s="48" t="s">
        <v>506</v>
      </c>
      <c r="ET44" s="48">
        <v>661</v>
      </c>
      <c r="EU44" s="48">
        <v>636</v>
      </c>
      <c r="EV44" s="48">
        <v>611</v>
      </c>
      <c r="EW44" s="48">
        <v>618</v>
      </c>
      <c r="EX44" s="48">
        <v>619</v>
      </c>
      <c r="EY44" s="48">
        <v>629</v>
      </c>
      <c r="EZ44" s="48">
        <v>643</v>
      </c>
      <c r="FA44" s="48">
        <v>640.5</v>
      </c>
      <c r="FB44" s="48">
        <v>647</v>
      </c>
      <c r="FC44" s="48">
        <v>653</v>
      </c>
      <c r="FD44" s="48">
        <v>653</v>
      </c>
      <c r="FE44" s="48">
        <v>659</v>
      </c>
      <c r="FF44" s="48">
        <v>659</v>
      </c>
      <c r="FG44" s="48">
        <v>665</v>
      </c>
      <c r="FH44" s="48">
        <v>683</v>
      </c>
      <c r="FI44" s="48">
        <v>683</v>
      </c>
      <c r="FJ44" s="48">
        <v>679.5</v>
      </c>
      <c r="FK44" s="48">
        <v>669</v>
      </c>
      <c r="FL44" s="48">
        <v>669</v>
      </c>
      <c r="FM44" s="48">
        <v>501.75</v>
      </c>
      <c r="FP44" s="48">
        <v>0</v>
      </c>
      <c r="FS44" s="48">
        <v>0</v>
      </c>
      <c r="FV44" s="48">
        <v>0</v>
      </c>
      <c r="FY44" s="48">
        <v>0</v>
      </c>
      <c r="GB44" s="48">
        <v>0</v>
      </c>
      <c r="GE44" s="48">
        <v>0</v>
      </c>
    </row>
    <row r="45" spans="1:187">
      <c r="A45" s="48">
        <v>38</v>
      </c>
      <c r="B45" s="48" t="s">
        <v>507</v>
      </c>
      <c r="C45" s="48" t="s">
        <v>508</v>
      </c>
      <c r="D45" s="48" t="s">
        <v>496</v>
      </c>
      <c r="E45" s="48">
        <v>7</v>
      </c>
      <c r="F45" s="48">
        <v>7</v>
      </c>
      <c r="G45" s="48">
        <v>7</v>
      </c>
      <c r="H45" s="48">
        <v>8</v>
      </c>
      <c r="I45" s="48">
        <v>10</v>
      </c>
      <c r="J45" s="48">
        <v>14</v>
      </c>
      <c r="K45" s="48">
        <v>16</v>
      </c>
      <c r="L45" s="48">
        <v>17</v>
      </c>
      <c r="M45" s="48">
        <v>16</v>
      </c>
      <c r="N45" s="48">
        <v>15</v>
      </c>
      <c r="O45" s="48">
        <v>16</v>
      </c>
      <c r="P45" s="48">
        <v>16</v>
      </c>
      <c r="Q45" s="48">
        <v>15</v>
      </c>
      <c r="R45" s="48" t="s">
        <v>485</v>
      </c>
      <c r="S45" s="48">
        <v>15</v>
      </c>
      <c r="T45" s="48">
        <v>15</v>
      </c>
      <c r="U45" s="48">
        <v>15</v>
      </c>
      <c r="V45" s="48">
        <v>15</v>
      </c>
      <c r="W45" s="48">
        <v>15</v>
      </c>
      <c r="X45" s="48">
        <v>13</v>
      </c>
      <c r="Y45" s="48">
        <v>11</v>
      </c>
      <c r="Z45" s="48">
        <v>14</v>
      </c>
      <c r="AA45" s="48">
        <v>15</v>
      </c>
      <c r="AB45" s="48">
        <v>15</v>
      </c>
      <c r="AC45" s="48">
        <v>16</v>
      </c>
      <c r="AD45" s="48">
        <v>17</v>
      </c>
      <c r="AE45" s="48">
        <v>17</v>
      </c>
      <c r="AF45" s="48" t="s">
        <v>451</v>
      </c>
      <c r="AG45" s="48">
        <v>18</v>
      </c>
      <c r="AH45" s="48">
        <v>19</v>
      </c>
      <c r="AI45" s="48">
        <v>19</v>
      </c>
      <c r="AJ45" s="48">
        <v>20</v>
      </c>
      <c r="AK45" s="48">
        <v>21</v>
      </c>
      <c r="AL45" s="48">
        <v>24</v>
      </c>
      <c r="AM45" s="48">
        <v>27</v>
      </c>
      <c r="AN45" s="48">
        <v>31</v>
      </c>
      <c r="AO45" s="48">
        <v>32</v>
      </c>
      <c r="AP45" s="48">
        <v>33</v>
      </c>
      <c r="AQ45" s="48">
        <v>35</v>
      </c>
      <c r="AR45" s="48">
        <v>37</v>
      </c>
      <c r="AS45" s="48">
        <v>38</v>
      </c>
      <c r="AT45" s="48" t="s">
        <v>402</v>
      </c>
      <c r="AU45" s="48">
        <v>41</v>
      </c>
      <c r="AV45" s="48">
        <v>44</v>
      </c>
      <c r="AW45" s="48">
        <v>47</v>
      </c>
      <c r="AX45" s="48">
        <v>49</v>
      </c>
      <c r="AY45" s="48">
        <v>50</v>
      </c>
      <c r="AZ45" s="48">
        <v>51</v>
      </c>
      <c r="BA45" s="48">
        <v>53</v>
      </c>
      <c r="BB45" s="48">
        <v>55</v>
      </c>
      <c r="BC45" s="48">
        <v>56</v>
      </c>
      <c r="BD45" s="48">
        <v>58</v>
      </c>
      <c r="BE45" s="48">
        <v>60</v>
      </c>
      <c r="BF45" s="48">
        <v>62</v>
      </c>
      <c r="BG45" s="48">
        <v>64</v>
      </c>
      <c r="BH45" s="48">
        <v>67</v>
      </c>
      <c r="BI45" s="48">
        <v>72</v>
      </c>
      <c r="BJ45" s="48">
        <v>79</v>
      </c>
      <c r="BK45" s="48">
        <v>89</v>
      </c>
      <c r="BL45" s="48">
        <v>96</v>
      </c>
      <c r="BM45" s="48">
        <v>100</v>
      </c>
      <c r="BN45" s="48">
        <v>111</v>
      </c>
      <c r="BO45" s="48">
        <v>122</v>
      </c>
      <c r="BP45" s="48">
        <v>131</v>
      </c>
      <c r="BQ45" s="48">
        <v>140</v>
      </c>
      <c r="BR45" s="48">
        <v>150</v>
      </c>
      <c r="BS45" s="48">
        <v>163</v>
      </c>
      <c r="BT45" s="48">
        <v>176</v>
      </c>
      <c r="BU45" s="48">
        <v>188</v>
      </c>
      <c r="BV45" s="48">
        <v>205</v>
      </c>
      <c r="BW45" s="48">
        <v>213</v>
      </c>
      <c r="BX45" s="48">
        <v>223</v>
      </c>
      <c r="BY45" s="48">
        <v>230</v>
      </c>
      <c r="BZ45" s="48">
        <v>235</v>
      </c>
      <c r="CA45" s="48">
        <v>240</v>
      </c>
      <c r="CB45" s="48">
        <v>246</v>
      </c>
      <c r="CC45" s="48">
        <v>260</v>
      </c>
      <c r="CD45" s="48">
        <v>259</v>
      </c>
      <c r="CE45" s="48">
        <v>270</v>
      </c>
      <c r="CF45" s="48">
        <v>278</v>
      </c>
      <c r="CG45" s="48">
        <v>275.5</v>
      </c>
      <c r="CH45" s="48">
        <v>276</v>
      </c>
      <c r="CI45" s="48">
        <v>280</v>
      </c>
      <c r="CJ45" s="48">
        <v>279.5</v>
      </c>
      <c r="CK45" s="48">
        <v>282</v>
      </c>
      <c r="CL45" s="48">
        <v>289</v>
      </c>
      <c r="CM45" s="48">
        <v>286.25</v>
      </c>
      <c r="CN45" s="48" t="s">
        <v>509</v>
      </c>
      <c r="CO45" s="48">
        <v>291</v>
      </c>
      <c r="CP45" s="48">
        <v>291</v>
      </c>
      <c r="CQ45" s="48">
        <v>297</v>
      </c>
      <c r="CR45" s="48">
        <v>301</v>
      </c>
      <c r="CS45" s="48">
        <v>301.25</v>
      </c>
      <c r="CT45" s="48">
        <v>306</v>
      </c>
      <c r="CU45" s="48">
        <v>312</v>
      </c>
      <c r="CV45" s="48">
        <v>310.75</v>
      </c>
      <c r="CW45" s="48">
        <v>313</v>
      </c>
      <c r="CX45" s="48">
        <v>316</v>
      </c>
      <c r="CY45" s="48">
        <v>315.25</v>
      </c>
      <c r="CZ45" s="48">
        <v>316</v>
      </c>
      <c r="DA45" s="48">
        <v>323</v>
      </c>
      <c r="DB45" s="120">
        <v>322.25</v>
      </c>
      <c r="DC45" s="48">
        <v>327</v>
      </c>
      <c r="DD45" s="48">
        <v>330</v>
      </c>
      <c r="DE45" s="48">
        <v>330.5</v>
      </c>
      <c r="DF45" s="48">
        <v>335</v>
      </c>
      <c r="DG45" s="48">
        <v>338</v>
      </c>
      <c r="DH45" s="48">
        <v>341.25</v>
      </c>
      <c r="DI45" s="48">
        <v>354</v>
      </c>
      <c r="DJ45" s="48">
        <v>348</v>
      </c>
      <c r="DK45" s="48">
        <v>350.25</v>
      </c>
      <c r="DL45" s="48">
        <v>351</v>
      </c>
      <c r="DM45" s="48">
        <v>360</v>
      </c>
      <c r="DN45" s="48">
        <v>358.5</v>
      </c>
      <c r="DO45" s="48">
        <v>363</v>
      </c>
      <c r="DP45" s="48">
        <v>369</v>
      </c>
      <c r="DQ45" s="48">
        <v>369.5</v>
      </c>
      <c r="DR45" s="48">
        <v>377</v>
      </c>
      <c r="DS45" s="48">
        <v>385</v>
      </c>
      <c r="DT45" s="48">
        <v>383.75</v>
      </c>
      <c r="DU45" s="48">
        <v>388</v>
      </c>
      <c r="DV45" s="48">
        <v>387</v>
      </c>
      <c r="DW45" s="48">
        <v>391</v>
      </c>
      <c r="DX45" s="48">
        <v>402</v>
      </c>
      <c r="DY45" s="48">
        <v>418</v>
      </c>
      <c r="DZ45" s="48">
        <v>423</v>
      </c>
      <c r="EA45" s="48" t="s">
        <v>431</v>
      </c>
      <c r="EB45" s="48">
        <v>454</v>
      </c>
      <c r="EC45" s="48">
        <v>457.25</v>
      </c>
      <c r="ED45" s="48">
        <v>467</v>
      </c>
      <c r="EE45" s="48">
        <v>472</v>
      </c>
      <c r="EF45" s="48">
        <v>478</v>
      </c>
      <c r="EG45" s="48">
        <v>501</v>
      </c>
      <c r="EH45" s="48">
        <v>496.27319557880105</v>
      </c>
      <c r="EI45" s="48">
        <v>503.63659778940053</v>
      </c>
      <c r="EJ45" s="48">
        <v>521</v>
      </c>
      <c r="EK45" s="48">
        <v>555</v>
      </c>
      <c r="EL45" s="48">
        <v>551.75</v>
      </c>
      <c r="EM45" s="48">
        <v>576</v>
      </c>
      <c r="EN45" s="48">
        <v>559</v>
      </c>
      <c r="EO45" s="48">
        <v>566</v>
      </c>
      <c r="EP45" s="48">
        <v>570</v>
      </c>
      <c r="EQ45" s="48">
        <v>575</v>
      </c>
      <c r="ER45" s="48">
        <v>577.5</v>
      </c>
      <c r="ES45" s="48" t="s">
        <v>510</v>
      </c>
      <c r="ET45" s="48">
        <v>596</v>
      </c>
      <c r="EU45" s="48">
        <v>602</v>
      </c>
      <c r="EV45" s="48">
        <v>626</v>
      </c>
      <c r="EW45" s="48">
        <v>627</v>
      </c>
      <c r="EX45" s="48">
        <v>626.25</v>
      </c>
      <c r="EY45" s="48">
        <v>625</v>
      </c>
      <c r="EZ45" s="48">
        <v>623</v>
      </c>
      <c r="FA45" s="48">
        <v>629.75</v>
      </c>
      <c r="FB45" s="48">
        <v>648</v>
      </c>
      <c r="FC45" s="48">
        <v>646</v>
      </c>
      <c r="FD45" s="48">
        <v>649.5</v>
      </c>
      <c r="FE45" s="48">
        <v>658</v>
      </c>
      <c r="FF45" s="48">
        <v>655</v>
      </c>
      <c r="FG45" s="48">
        <v>658.75</v>
      </c>
      <c r="FH45" s="48">
        <v>667</v>
      </c>
      <c r="FI45" s="48">
        <v>669</v>
      </c>
      <c r="FJ45" s="48">
        <v>671.25</v>
      </c>
      <c r="FK45" s="48">
        <v>680</v>
      </c>
      <c r="FL45" s="48">
        <v>684</v>
      </c>
      <c r="FM45" s="48">
        <v>512</v>
      </c>
      <c r="FP45" s="48">
        <v>0</v>
      </c>
      <c r="FS45" s="48">
        <v>0</v>
      </c>
      <c r="FV45" s="48">
        <v>0</v>
      </c>
      <c r="FY45" s="48">
        <v>0</v>
      </c>
      <c r="GB45" s="48">
        <v>0</v>
      </c>
      <c r="GE45" s="48">
        <v>0</v>
      </c>
    </row>
    <row r="46" spans="1:187">
      <c r="A46" s="48">
        <v>39</v>
      </c>
      <c r="B46" s="48" t="s">
        <v>511</v>
      </c>
      <c r="C46" s="48" t="s">
        <v>512</v>
      </c>
      <c r="D46" s="48" t="s">
        <v>457</v>
      </c>
      <c r="E46" s="48">
        <v>11</v>
      </c>
      <c r="F46" s="48">
        <v>10</v>
      </c>
      <c r="G46" s="48">
        <v>11</v>
      </c>
      <c r="H46" s="48">
        <v>16</v>
      </c>
      <c r="I46" s="48">
        <v>18</v>
      </c>
      <c r="J46" s="48">
        <v>21</v>
      </c>
      <c r="K46" s="48">
        <v>22</v>
      </c>
      <c r="L46" s="48">
        <v>23</v>
      </c>
      <c r="M46" s="48">
        <v>18</v>
      </c>
      <c r="N46" s="48">
        <v>18</v>
      </c>
      <c r="O46" s="48">
        <v>21</v>
      </c>
      <c r="P46" s="48">
        <v>20</v>
      </c>
      <c r="Q46" s="48">
        <v>20</v>
      </c>
      <c r="R46" s="48" t="s">
        <v>395</v>
      </c>
      <c r="S46" s="48">
        <v>19</v>
      </c>
      <c r="T46" s="48">
        <v>21</v>
      </c>
      <c r="U46" s="48">
        <v>23</v>
      </c>
      <c r="V46" s="48">
        <v>19</v>
      </c>
      <c r="W46" s="48">
        <v>19</v>
      </c>
      <c r="X46" s="48">
        <v>18</v>
      </c>
      <c r="Y46" s="48">
        <v>19</v>
      </c>
      <c r="Z46" s="48">
        <v>20</v>
      </c>
      <c r="AA46" s="48">
        <v>20</v>
      </c>
      <c r="AB46" s="48">
        <v>22</v>
      </c>
      <c r="AC46" s="48">
        <v>24</v>
      </c>
      <c r="AD46" s="48">
        <v>22</v>
      </c>
      <c r="AE46" s="48">
        <v>23</v>
      </c>
      <c r="AF46" s="48" t="s">
        <v>502</v>
      </c>
      <c r="AG46" s="48">
        <v>26</v>
      </c>
      <c r="AH46" s="48">
        <v>27</v>
      </c>
      <c r="AI46" s="48">
        <v>27</v>
      </c>
      <c r="AJ46" s="48">
        <v>27</v>
      </c>
      <c r="AK46" s="48">
        <v>27</v>
      </c>
      <c r="AL46" s="48">
        <v>32</v>
      </c>
      <c r="AM46" s="48">
        <v>37</v>
      </c>
      <c r="AN46" s="48">
        <v>44</v>
      </c>
      <c r="AO46" s="48">
        <v>47</v>
      </c>
      <c r="AP46" s="48">
        <v>51</v>
      </c>
      <c r="AQ46" s="48">
        <v>62</v>
      </c>
      <c r="AR46" s="48">
        <v>64</v>
      </c>
      <c r="AS46" s="48">
        <v>63</v>
      </c>
      <c r="AT46" s="48" t="s">
        <v>513</v>
      </c>
      <c r="AU46" s="48">
        <v>68</v>
      </c>
      <c r="AV46" s="48">
        <v>66</v>
      </c>
      <c r="AW46" s="48">
        <v>58</v>
      </c>
      <c r="AX46" s="48">
        <v>58</v>
      </c>
      <c r="AY46" s="48">
        <v>60</v>
      </c>
      <c r="AZ46" s="48">
        <v>61</v>
      </c>
      <c r="BA46" s="48">
        <v>60</v>
      </c>
      <c r="BB46" s="48">
        <v>60</v>
      </c>
      <c r="BC46" s="48">
        <v>61</v>
      </c>
      <c r="BD46" s="48">
        <v>65</v>
      </c>
      <c r="BE46" s="48">
        <v>71</v>
      </c>
      <c r="BF46" s="48">
        <v>72</v>
      </c>
      <c r="BG46" s="48">
        <v>74</v>
      </c>
      <c r="BH46" s="48">
        <v>71</v>
      </c>
      <c r="BI46" s="48">
        <v>76</v>
      </c>
      <c r="BJ46" s="48">
        <v>80</v>
      </c>
      <c r="BK46" s="48">
        <v>80</v>
      </c>
      <c r="BL46" s="48">
        <v>90</v>
      </c>
      <c r="BM46" s="48">
        <v>100</v>
      </c>
      <c r="BN46" s="48">
        <v>135</v>
      </c>
      <c r="BO46" s="48">
        <v>136</v>
      </c>
      <c r="BP46" s="48">
        <v>138</v>
      </c>
      <c r="BQ46" s="48">
        <v>149</v>
      </c>
      <c r="BR46" s="48">
        <v>148</v>
      </c>
      <c r="BS46" s="48">
        <v>176</v>
      </c>
      <c r="BT46" s="48">
        <v>212</v>
      </c>
      <c r="BU46" s="48">
        <v>231</v>
      </c>
      <c r="BV46" s="48">
        <v>245</v>
      </c>
      <c r="BW46" s="48">
        <v>250</v>
      </c>
      <c r="BX46" s="48">
        <v>249</v>
      </c>
      <c r="BY46" s="48">
        <v>244</v>
      </c>
      <c r="BZ46" s="48">
        <v>267</v>
      </c>
      <c r="CA46" s="48">
        <v>271</v>
      </c>
      <c r="CB46" s="48">
        <v>269</v>
      </c>
      <c r="CC46" s="48">
        <v>298</v>
      </c>
      <c r="CD46" s="48">
        <v>288.25</v>
      </c>
      <c r="CE46" s="48">
        <v>288</v>
      </c>
      <c r="CF46" s="48">
        <v>312</v>
      </c>
      <c r="CG46" s="48">
        <v>312.5</v>
      </c>
      <c r="CH46" s="48">
        <v>338</v>
      </c>
      <c r="CI46" s="48">
        <v>365</v>
      </c>
      <c r="CJ46" s="48">
        <v>364.75</v>
      </c>
      <c r="CK46" s="48">
        <v>391</v>
      </c>
      <c r="CL46" s="48">
        <v>417</v>
      </c>
      <c r="CM46" s="48">
        <v>410.75</v>
      </c>
      <c r="CN46" s="48" t="s">
        <v>514</v>
      </c>
      <c r="CO46" s="48">
        <v>420</v>
      </c>
      <c r="CP46" s="48">
        <v>420.5</v>
      </c>
      <c r="CQ46" s="48">
        <v>424</v>
      </c>
      <c r="CR46" s="48">
        <v>427</v>
      </c>
      <c r="CS46" s="48">
        <v>426.5</v>
      </c>
      <c r="CT46" s="48">
        <v>428</v>
      </c>
      <c r="CU46" s="48">
        <v>430</v>
      </c>
      <c r="CV46" s="48">
        <v>430.5</v>
      </c>
      <c r="CW46" s="48">
        <v>434</v>
      </c>
      <c r="CX46" s="48">
        <v>443</v>
      </c>
      <c r="CY46" s="48">
        <v>441</v>
      </c>
      <c r="CZ46" s="48">
        <v>444</v>
      </c>
      <c r="DA46" s="48">
        <v>447</v>
      </c>
      <c r="DB46" s="120">
        <v>447</v>
      </c>
      <c r="DC46" s="48">
        <v>450</v>
      </c>
      <c r="DD46" s="48">
        <v>452</v>
      </c>
      <c r="DE46" s="48">
        <v>452.25</v>
      </c>
      <c r="DF46" s="48">
        <v>455</v>
      </c>
      <c r="DG46" s="48">
        <v>455</v>
      </c>
      <c r="DH46" s="48">
        <v>456</v>
      </c>
      <c r="DI46" s="48">
        <v>459</v>
      </c>
      <c r="DJ46" s="48">
        <v>471</v>
      </c>
      <c r="DK46" s="48">
        <v>465.25</v>
      </c>
      <c r="DL46" s="48">
        <v>460</v>
      </c>
      <c r="DM46" s="48">
        <v>464</v>
      </c>
      <c r="DN46" s="48">
        <v>466</v>
      </c>
      <c r="DO46" s="48">
        <v>476</v>
      </c>
      <c r="DP46" s="48">
        <v>455</v>
      </c>
      <c r="DQ46" s="48">
        <v>462</v>
      </c>
      <c r="DR46" s="48">
        <v>462</v>
      </c>
      <c r="DS46" s="48">
        <v>469</v>
      </c>
      <c r="DT46" s="48">
        <v>468.25</v>
      </c>
      <c r="DU46" s="48">
        <v>473</v>
      </c>
      <c r="DV46" s="48">
        <v>474</v>
      </c>
      <c r="DW46" s="48">
        <v>475.75</v>
      </c>
      <c r="DX46" s="48">
        <v>482</v>
      </c>
      <c r="DY46" s="48">
        <v>531</v>
      </c>
      <c r="DZ46" s="48">
        <v>521.25</v>
      </c>
      <c r="EA46" s="48" t="s">
        <v>391</v>
      </c>
      <c r="EB46" s="48">
        <v>558</v>
      </c>
      <c r="EC46" s="48">
        <v>564</v>
      </c>
      <c r="ED46" s="48">
        <v>599</v>
      </c>
      <c r="EE46" s="48">
        <v>603</v>
      </c>
      <c r="EF46" s="48">
        <v>605.5</v>
      </c>
      <c r="EG46" s="48">
        <v>617</v>
      </c>
      <c r="EH46" s="48">
        <v>622.78133274069057</v>
      </c>
      <c r="EI46" s="48">
        <v>665.89066637034534</v>
      </c>
      <c r="EJ46" s="48">
        <v>801</v>
      </c>
      <c r="EK46" s="48">
        <v>838</v>
      </c>
      <c r="EL46" s="48">
        <v>830.25</v>
      </c>
      <c r="EM46" s="48">
        <v>844</v>
      </c>
      <c r="EN46" s="48">
        <v>855</v>
      </c>
      <c r="EO46" s="48">
        <v>852.5</v>
      </c>
      <c r="EP46" s="48">
        <v>856</v>
      </c>
      <c r="EQ46" s="48">
        <v>849</v>
      </c>
      <c r="ER46" s="48">
        <v>866.75</v>
      </c>
      <c r="ES46" s="48" t="s">
        <v>515</v>
      </c>
      <c r="ET46" s="48">
        <v>917</v>
      </c>
      <c r="EU46" s="48">
        <v>920.5</v>
      </c>
      <c r="EV46" s="48">
        <v>935</v>
      </c>
      <c r="EW46" s="48">
        <v>966</v>
      </c>
      <c r="EX46" s="48">
        <v>961.25</v>
      </c>
      <c r="EY46" s="48">
        <v>978</v>
      </c>
      <c r="EZ46" s="48">
        <v>1000</v>
      </c>
      <c r="FA46" s="48">
        <v>1001.75</v>
      </c>
      <c r="FB46" s="48">
        <v>1029</v>
      </c>
      <c r="FC46" s="48">
        <v>1040</v>
      </c>
      <c r="FD46" s="48">
        <v>1039.75</v>
      </c>
      <c r="FE46" s="48">
        <v>1050</v>
      </c>
      <c r="FF46" s="48">
        <v>1055</v>
      </c>
      <c r="FG46" s="48">
        <v>1057.5</v>
      </c>
      <c r="FH46" s="48">
        <v>1070</v>
      </c>
      <c r="FI46" s="48">
        <v>1070</v>
      </c>
      <c r="FJ46" s="48">
        <v>1073</v>
      </c>
      <c r="FK46" s="48">
        <v>1082</v>
      </c>
      <c r="FL46" s="48">
        <v>1130</v>
      </c>
      <c r="FM46" s="48">
        <v>835.5</v>
      </c>
      <c r="FP46" s="48">
        <v>0</v>
      </c>
      <c r="FS46" s="48">
        <v>0</v>
      </c>
      <c r="FV46" s="48">
        <v>0</v>
      </c>
      <c r="FY46" s="48">
        <v>0</v>
      </c>
      <c r="GB46" s="48">
        <v>0</v>
      </c>
      <c r="GE46" s="48">
        <v>0</v>
      </c>
    </row>
    <row r="47" spans="1:187">
      <c r="A47" s="48">
        <v>40</v>
      </c>
      <c r="DB47" s="120"/>
    </row>
    <row r="48" spans="1:187">
      <c r="A48" s="48">
        <v>41</v>
      </c>
      <c r="B48" s="48" t="s">
        <v>516</v>
      </c>
      <c r="DB48" s="120"/>
    </row>
    <row r="49" spans="1:187">
      <c r="A49" s="48">
        <v>42</v>
      </c>
      <c r="B49" s="48" t="s">
        <v>517</v>
      </c>
      <c r="D49" s="48" t="s">
        <v>477</v>
      </c>
      <c r="E49" s="48">
        <v>11</v>
      </c>
      <c r="F49" s="48">
        <v>11</v>
      </c>
      <c r="G49" s="48">
        <v>11</v>
      </c>
      <c r="H49" s="48">
        <v>13</v>
      </c>
      <c r="I49" s="48">
        <v>15</v>
      </c>
      <c r="J49" s="48">
        <v>19</v>
      </c>
      <c r="K49" s="48">
        <v>20</v>
      </c>
      <c r="L49" s="48">
        <v>22</v>
      </c>
      <c r="M49" s="48">
        <v>21</v>
      </c>
      <c r="N49" s="48">
        <v>20</v>
      </c>
      <c r="O49" s="48">
        <v>20</v>
      </c>
      <c r="P49" s="48">
        <v>20</v>
      </c>
      <c r="Q49" s="48">
        <v>20</v>
      </c>
      <c r="R49" s="48" t="s">
        <v>395</v>
      </c>
      <c r="S49" s="48">
        <v>20</v>
      </c>
      <c r="T49" s="48">
        <v>20</v>
      </c>
      <c r="U49" s="48">
        <v>21</v>
      </c>
      <c r="V49" s="48">
        <v>20</v>
      </c>
      <c r="W49" s="48">
        <v>20</v>
      </c>
      <c r="X49" s="48">
        <v>19</v>
      </c>
      <c r="Y49" s="48">
        <v>19</v>
      </c>
      <c r="Z49" s="48">
        <v>20</v>
      </c>
      <c r="AA49" s="48">
        <v>20</v>
      </c>
      <c r="AB49" s="48">
        <v>20</v>
      </c>
      <c r="AC49" s="48">
        <v>22</v>
      </c>
      <c r="AD49" s="48">
        <v>22</v>
      </c>
      <c r="AE49" s="48">
        <v>22</v>
      </c>
      <c r="AF49" s="48" t="s">
        <v>502</v>
      </c>
      <c r="AG49" s="48">
        <v>24</v>
      </c>
      <c r="AH49" s="48">
        <v>25</v>
      </c>
      <c r="AI49" s="48">
        <v>25</v>
      </c>
      <c r="AJ49" s="48">
        <v>26</v>
      </c>
      <c r="AK49" s="48">
        <v>26</v>
      </c>
      <c r="AL49" s="48">
        <v>29</v>
      </c>
      <c r="AM49" s="48">
        <v>34</v>
      </c>
      <c r="AN49" s="48">
        <v>37</v>
      </c>
      <c r="AO49" s="48">
        <v>39</v>
      </c>
      <c r="AP49" s="48">
        <v>41</v>
      </c>
      <c r="AQ49" s="48">
        <v>44</v>
      </c>
      <c r="AR49" s="48">
        <v>45</v>
      </c>
      <c r="AS49" s="48">
        <v>48</v>
      </c>
      <c r="AT49" s="48" t="s">
        <v>362</v>
      </c>
      <c r="AU49" s="48">
        <v>50</v>
      </c>
      <c r="AV49" s="48">
        <v>53</v>
      </c>
      <c r="AW49" s="48">
        <v>54</v>
      </c>
      <c r="AX49" s="48">
        <v>56</v>
      </c>
      <c r="AY49" s="48">
        <v>56</v>
      </c>
      <c r="AZ49" s="48">
        <v>57</v>
      </c>
      <c r="BA49" s="48">
        <v>57</v>
      </c>
      <c r="BB49" s="48">
        <v>58</v>
      </c>
      <c r="BC49" s="48">
        <v>58</v>
      </c>
      <c r="BD49" s="48">
        <v>60</v>
      </c>
      <c r="BE49" s="48">
        <v>62</v>
      </c>
      <c r="BF49" s="48">
        <v>64</v>
      </c>
      <c r="BG49" s="48">
        <v>67</v>
      </c>
      <c r="BH49" s="48">
        <v>70</v>
      </c>
      <c r="BI49" s="48">
        <v>74</v>
      </c>
      <c r="BJ49" s="48">
        <v>81</v>
      </c>
      <c r="BK49" s="48">
        <v>87</v>
      </c>
      <c r="BL49" s="48">
        <v>92</v>
      </c>
      <c r="BM49" s="48">
        <v>100</v>
      </c>
      <c r="BN49" s="48">
        <v>118</v>
      </c>
      <c r="BO49" s="48">
        <v>136</v>
      </c>
      <c r="BP49" s="48">
        <v>142</v>
      </c>
      <c r="BQ49" s="48">
        <v>149</v>
      </c>
      <c r="BR49" s="48">
        <v>156</v>
      </c>
      <c r="BS49" s="48">
        <v>173</v>
      </c>
      <c r="BT49" s="48">
        <v>186</v>
      </c>
      <c r="BU49" s="48">
        <v>202</v>
      </c>
      <c r="BV49" s="48">
        <v>215</v>
      </c>
      <c r="BW49" s="48">
        <v>223</v>
      </c>
      <c r="BX49" s="48">
        <v>229</v>
      </c>
      <c r="BY49" s="48">
        <v>234</v>
      </c>
      <c r="BZ49" s="48">
        <v>237</v>
      </c>
      <c r="CA49" s="48">
        <v>239</v>
      </c>
      <c r="CB49" s="48">
        <v>244</v>
      </c>
      <c r="CC49" s="48">
        <v>257</v>
      </c>
      <c r="CD49" s="48">
        <v>256.75</v>
      </c>
      <c r="CE49" s="48">
        <v>269</v>
      </c>
      <c r="CF49" s="48">
        <v>272</v>
      </c>
      <c r="CG49" s="48">
        <v>272</v>
      </c>
      <c r="CH49" s="48">
        <v>275</v>
      </c>
      <c r="CI49" s="48">
        <v>281</v>
      </c>
      <c r="CJ49" s="48">
        <v>279.5</v>
      </c>
      <c r="CK49" s="48">
        <v>281</v>
      </c>
      <c r="CL49" s="48">
        <v>291</v>
      </c>
      <c r="CM49" s="48">
        <v>286.75</v>
      </c>
      <c r="CN49" s="48" t="s">
        <v>518</v>
      </c>
      <c r="CO49" s="48">
        <v>290</v>
      </c>
      <c r="CP49" s="48">
        <v>290.25</v>
      </c>
      <c r="CQ49" s="48">
        <v>297</v>
      </c>
      <c r="CR49" s="48">
        <v>297</v>
      </c>
      <c r="CS49" s="48">
        <v>298</v>
      </c>
      <c r="CT49" s="48">
        <v>301</v>
      </c>
      <c r="CU49" s="48">
        <v>307</v>
      </c>
      <c r="CV49" s="48">
        <v>307.25</v>
      </c>
      <c r="CW49" s="48">
        <v>314</v>
      </c>
      <c r="CX49" s="48">
        <v>316</v>
      </c>
      <c r="CY49" s="48">
        <v>316.5</v>
      </c>
      <c r="CZ49" s="48">
        <v>320</v>
      </c>
      <c r="DA49" s="48">
        <v>322</v>
      </c>
      <c r="DB49" s="120">
        <v>321.75</v>
      </c>
      <c r="DC49" s="48">
        <v>323</v>
      </c>
      <c r="DD49" s="48">
        <v>326</v>
      </c>
      <c r="DE49" s="48">
        <v>326.75</v>
      </c>
      <c r="DF49" s="48">
        <v>332</v>
      </c>
      <c r="DG49" s="48">
        <v>334</v>
      </c>
      <c r="DH49" s="48">
        <v>334.25</v>
      </c>
      <c r="DI49" s="48">
        <v>337</v>
      </c>
      <c r="DJ49" s="48">
        <v>336</v>
      </c>
      <c r="DK49" s="48">
        <v>336.75</v>
      </c>
      <c r="DL49" s="48">
        <v>338</v>
      </c>
      <c r="DM49" s="48">
        <v>346</v>
      </c>
      <c r="DN49" s="48">
        <v>345.5</v>
      </c>
      <c r="DO49" s="48">
        <v>352</v>
      </c>
      <c r="DP49" s="48">
        <v>354</v>
      </c>
      <c r="DQ49" s="48">
        <v>355.75</v>
      </c>
      <c r="DR49" s="48">
        <v>363</v>
      </c>
      <c r="DS49" s="48">
        <v>368</v>
      </c>
      <c r="DT49" s="48">
        <v>367.5</v>
      </c>
      <c r="DU49" s="48">
        <v>371</v>
      </c>
      <c r="DV49" s="48">
        <v>373</v>
      </c>
      <c r="DW49" s="48">
        <v>374.75</v>
      </c>
      <c r="DX49" s="48">
        <v>382</v>
      </c>
      <c r="DY49" s="48">
        <v>398</v>
      </c>
      <c r="DZ49" s="48">
        <v>399.25</v>
      </c>
      <c r="EA49" s="48" t="s">
        <v>519</v>
      </c>
      <c r="EB49" s="48">
        <v>428</v>
      </c>
      <c r="EC49" s="48">
        <v>432.5</v>
      </c>
      <c r="ED49" s="48">
        <v>455</v>
      </c>
      <c r="EE49" s="48">
        <v>473</v>
      </c>
      <c r="EF49" s="48">
        <v>478.5</v>
      </c>
      <c r="EG49" s="48">
        <v>513</v>
      </c>
      <c r="EH49" s="48">
        <v>520.89408278576411</v>
      </c>
      <c r="EI49" s="48">
        <v>532.44704139288206</v>
      </c>
      <c r="EJ49" s="48">
        <v>575</v>
      </c>
      <c r="EK49" s="48">
        <v>576</v>
      </c>
      <c r="EL49" s="48">
        <v>582.25</v>
      </c>
      <c r="EM49" s="48">
        <v>602</v>
      </c>
      <c r="EN49" s="48">
        <v>591</v>
      </c>
      <c r="EO49" s="48">
        <v>598.25</v>
      </c>
      <c r="EP49" s="48">
        <v>609</v>
      </c>
      <c r="EQ49" s="48">
        <v>617</v>
      </c>
      <c r="ER49" s="48">
        <v>619.25</v>
      </c>
      <c r="ES49" s="48" t="s">
        <v>520</v>
      </c>
      <c r="ET49" s="48">
        <v>649</v>
      </c>
      <c r="EU49" s="48">
        <v>649.75</v>
      </c>
      <c r="EV49" s="48">
        <v>667</v>
      </c>
      <c r="EW49" s="48">
        <v>679</v>
      </c>
      <c r="EX49" s="48">
        <v>678.5</v>
      </c>
      <c r="EY49" s="48">
        <v>689</v>
      </c>
      <c r="EZ49" s="48">
        <v>700.5</v>
      </c>
      <c r="FA49" s="48">
        <v>701</v>
      </c>
      <c r="FB49" s="48">
        <v>714</v>
      </c>
      <c r="FC49" s="48">
        <v>720</v>
      </c>
      <c r="FD49" s="48">
        <v>722</v>
      </c>
      <c r="FE49" s="48">
        <v>734</v>
      </c>
      <c r="FF49" s="48">
        <v>735</v>
      </c>
      <c r="FG49" s="48">
        <v>737.25</v>
      </c>
      <c r="FH49" s="48">
        <v>745</v>
      </c>
      <c r="FI49" s="48">
        <v>744</v>
      </c>
      <c r="FJ49" s="48">
        <v>746.5</v>
      </c>
      <c r="FK49" s="48">
        <v>753</v>
      </c>
      <c r="FL49" s="48">
        <v>766</v>
      </c>
      <c r="FM49" s="48">
        <v>571.25</v>
      </c>
      <c r="FP49" s="48">
        <v>0</v>
      </c>
      <c r="FS49" s="48">
        <v>0</v>
      </c>
      <c r="FV49" s="48">
        <v>0</v>
      </c>
      <c r="FY49" s="48">
        <v>0</v>
      </c>
      <c r="GB49" s="48">
        <v>0</v>
      </c>
      <c r="GE49" s="48">
        <v>0</v>
      </c>
    </row>
    <row r="50" spans="1:187">
      <c r="A50" s="48">
        <v>43</v>
      </c>
      <c r="B50" s="48" t="s">
        <v>483</v>
      </c>
      <c r="C50" s="48" t="s">
        <v>521</v>
      </c>
      <c r="D50" s="48" t="s">
        <v>485</v>
      </c>
      <c r="E50" s="48">
        <v>15</v>
      </c>
      <c r="F50" s="48">
        <v>16</v>
      </c>
      <c r="G50" s="48">
        <v>16</v>
      </c>
      <c r="H50" s="48">
        <v>17</v>
      </c>
      <c r="I50" s="48">
        <v>20</v>
      </c>
      <c r="J50" s="48">
        <v>25</v>
      </c>
      <c r="K50" s="48">
        <v>27</v>
      </c>
      <c r="L50" s="48">
        <v>30</v>
      </c>
      <c r="M50" s="48">
        <v>30</v>
      </c>
      <c r="N50" s="48">
        <v>28</v>
      </c>
      <c r="O50" s="48">
        <v>28</v>
      </c>
      <c r="P50" s="48">
        <v>29</v>
      </c>
      <c r="Q50" s="48">
        <v>29</v>
      </c>
      <c r="R50" s="48" t="s">
        <v>522</v>
      </c>
      <c r="S50" s="48">
        <v>27</v>
      </c>
      <c r="T50" s="48">
        <v>26</v>
      </c>
      <c r="U50" s="48">
        <v>27</v>
      </c>
      <c r="V50" s="48">
        <v>27</v>
      </c>
      <c r="W50" s="48">
        <v>27</v>
      </c>
      <c r="X50" s="48">
        <v>26</v>
      </c>
      <c r="Y50" s="48">
        <v>26</v>
      </c>
      <c r="Z50" s="48">
        <v>28</v>
      </c>
      <c r="AA50" s="48">
        <v>28</v>
      </c>
      <c r="AB50" s="48">
        <v>29</v>
      </c>
      <c r="AC50" s="48">
        <v>31</v>
      </c>
      <c r="AD50" s="48">
        <v>31</v>
      </c>
      <c r="AE50" s="48">
        <v>32</v>
      </c>
      <c r="AF50" s="48" t="s">
        <v>523</v>
      </c>
      <c r="AG50" s="48">
        <v>33</v>
      </c>
      <c r="AH50" s="48">
        <v>33</v>
      </c>
      <c r="AI50" s="48">
        <v>33</v>
      </c>
      <c r="AJ50" s="48">
        <v>32</v>
      </c>
      <c r="AK50" s="48">
        <v>34</v>
      </c>
      <c r="AL50" s="48">
        <v>39</v>
      </c>
      <c r="AM50" s="48">
        <v>44</v>
      </c>
      <c r="AN50" s="48">
        <v>46</v>
      </c>
      <c r="AO50" s="48">
        <v>48</v>
      </c>
      <c r="AP50" s="48">
        <v>50</v>
      </c>
      <c r="AQ50" s="48">
        <v>55</v>
      </c>
      <c r="AR50" s="48">
        <v>56</v>
      </c>
      <c r="AS50" s="48">
        <v>59</v>
      </c>
      <c r="AT50" s="48" t="s">
        <v>524</v>
      </c>
      <c r="AU50" s="48">
        <v>62</v>
      </c>
      <c r="AV50" s="48">
        <v>68</v>
      </c>
      <c r="AW50" s="48">
        <v>72</v>
      </c>
      <c r="AX50" s="48">
        <v>74</v>
      </c>
      <c r="AY50" s="48">
        <v>74</v>
      </c>
      <c r="AZ50" s="48">
        <v>72</v>
      </c>
      <c r="BA50" s="48">
        <v>67</v>
      </c>
      <c r="BB50" s="48">
        <v>68</v>
      </c>
      <c r="BC50" s="48">
        <v>66</v>
      </c>
      <c r="BD50" s="48">
        <v>68</v>
      </c>
      <c r="BE50" s="48">
        <v>70</v>
      </c>
      <c r="BF50" s="48">
        <v>71</v>
      </c>
      <c r="BG50" s="48">
        <v>76</v>
      </c>
      <c r="BH50" s="48">
        <v>81</v>
      </c>
      <c r="BI50" s="48">
        <v>83</v>
      </c>
      <c r="BJ50" s="48">
        <v>87</v>
      </c>
      <c r="BK50" s="48">
        <v>89</v>
      </c>
      <c r="BL50" s="48">
        <v>92</v>
      </c>
      <c r="BM50" s="48">
        <v>100</v>
      </c>
      <c r="BN50" s="48">
        <v>122</v>
      </c>
      <c r="BO50" s="48">
        <v>139</v>
      </c>
      <c r="BP50" s="48">
        <v>144</v>
      </c>
      <c r="BQ50" s="48">
        <v>155</v>
      </c>
      <c r="BR50" s="48">
        <v>164</v>
      </c>
      <c r="BS50" s="48">
        <v>174</v>
      </c>
      <c r="BT50" s="48">
        <v>189</v>
      </c>
      <c r="BU50" s="48">
        <v>204</v>
      </c>
      <c r="BV50" s="48">
        <v>221</v>
      </c>
      <c r="BW50" s="48">
        <v>225</v>
      </c>
      <c r="BX50" s="48">
        <v>230</v>
      </c>
      <c r="BY50" s="48">
        <v>235</v>
      </c>
      <c r="BZ50" s="48">
        <v>238</v>
      </c>
      <c r="CA50" s="48">
        <v>245</v>
      </c>
      <c r="CB50" s="48">
        <v>252</v>
      </c>
      <c r="CC50" s="48">
        <v>270</v>
      </c>
      <c r="CD50" s="48">
        <v>268.75</v>
      </c>
      <c r="CE50" s="48">
        <v>283</v>
      </c>
      <c r="CF50" s="48">
        <v>291</v>
      </c>
      <c r="CG50" s="48">
        <v>289.75</v>
      </c>
      <c r="CH50" s="48">
        <v>294</v>
      </c>
      <c r="CI50" s="48">
        <v>312</v>
      </c>
      <c r="CJ50" s="48">
        <v>308</v>
      </c>
      <c r="CK50" s="48">
        <v>314</v>
      </c>
      <c r="CL50" s="48">
        <v>315</v>
      </c>
      <c r="CM50" s="48">
        <v>311.75</v>
      </c>
      <c r="CN50" s="48" t="s">
        <v>525</v>
      </c>
      <c r="CO50" s="48">
        <v>317</v>
      </c>
      <c r="CP50" s="48">
        <v>314</v>
      </c>
      <c r="CQ50" s="48">
        <v>319</v>
      </c>
      <c r="CR50" s="48">
        <v>321</v>
      </c>
      <c r="CS50" s="48">
        <v>320</v>
      </c>
      <c r="CT50" s="48">
        <v>319</v>
      </c>
      <c r="CU50" s="48">
        <v>332</v>
      </c>
      <c r="CV50" s="48">
        <v>331</v>
      </c>
      <c r="CW50" s="48">
        <v>341</v>
      </c>
      <c r="CX50" s="48">
        <v>350</v>
      </c>
      <c r="CY50" s="48">
        <v>347</v>
      </c>
      <c r="CZ50" s="48">
        <v>347</v>
      </c>
      <c r="DA50" s="48">
        <v>347</v>
      </c>
      <c r="DB50" s="120">
        <v>348.25</v>
      </c>
      <c r="DC50" s="48">
        <v>352</v>
      </c>
      <c r="DD50" s="48">
        <v>353</v>
      </c>
      <c r="DE50" s="48">
        <v>356</v>
      </c>
      <c r="DF50" s="48">
        <v>366</v>
      </c>
      <c r="DG50" s="48">
        <v>368</v>
      </c>
      <c r="DH50" s="48">
        <v>368</v>
      </c>
      <c r="DI50" s="48">
        <v>370</v>
      </c>
      <c r="DJ50" s="48">
        <v>373</v>
      </c>
      <c r="DK50" s="48">
        <v>372.75</v>
      </c>
      <c r="DL50" s="48">
        <v>375</v>
      </c>
      <c r="DM50" s="48">
        <v>378</v>
      </c>
      <c r="DN50" s="48">
        <v>378.75</v>
      </c>
      <c r="DO50" s="48">
        <v>384</v>
      </c>
      <c r="DP50" s="48">
        <v>386</v>
      </c>
      <c r="DQ50" s="48">
        <v>387</v>
      </c>
      <c r="DR50" s="48">
        <v>392</v>
      </c>
      <c r="DS50" s="48">
        <v>390</v>
      </c>
      <c r="DT50" s="48">
        <v>391.5</v>
      </c>
      <c r="DU50" s="48">
        <v>394</v>
      </c>
      <c r="DV50" s="48">
        <v>395</v>
      </c>
      <c r="DW50" s="48">
        <v>397.5</v>
      </c>
      <c r="DX50" s="48">
        <v>406</v>
      </c>
      <c r="DY50" s="48">
        <v>442</v>
      </c>
      <c r="DZ50" s="48">
        <v>438.25</v>
      </c>
      <c r="EA50" s="48" t="s">
        <v>526</v>
      </c>
      <c r="EB50" s="48">
        <v>471</v>
      </c>
      <c r="EC50" s="48">
        <v>475.25</v>
      </c>
      <c r="ED50" s="48">
        <v>496</v>
      </c>
      <c r="EE50" s="48">
        <v>511</v>
      </c>
      <c r="EF50" s="48">
        <v>517</v>
      </c>
      <c r="EG50" s="48">
        <v>550</v>
      </c>
      <c r="EH50" s="48">
        <v>570.48047380262733</v>
      </c>
      <c r="EI50" s="48">
        <v>571.24023690131366</v>
      </c>
      <c r="EJ50" s="48">
        <v>594</v>
      </c>
      <c r="EK50" s="48">
        <v>617</v>
      </c>
      <c r="EL50" s="48">
        <v>614.75</v>
      </c>
      <c r="EM50" s="48">
        <v>631</v>
      </c>
      <c r="EN50" s="48">
        <v>636</v>
      </c>
      <c r="EO50" s="48">
        <v>641.25</v>
      </c>
      <c r="EP50" s="48">
        <v>662</v>
      </c>
      <c r="EQ50" s="48">
        <v>673</v>
      </c>
      <c r="ER50" s="48">
        <v>675.25</v>
      </c>
      <c r="ES50" s="48" t="s">
        <v>474</v>
      </c>
      <c r="ET50" s="48">
        <v>705</v>
      </c>
      <c r="EU50" s="48">
        <v>706.25</v>
      </c>
      <c r="EV50" s="48">
        <v>722</v>
      </c>
      <c r="EW50" s="48">
        <v>734</v>
      </c>
      <c r="EX50" s="48">
        <v>733</v>
      </c>
      <c r="EY50" s="48">
        <v>742</v>
      </c>
      <c r="EZ50" s="48">
        <v>751</v>
      </c>
      <c r="FA50" s="48">
        <v>752.75</v>
      </c>
      <c r="FB50" s="48">
        <v>767</v>
      </c>
      <c r="FC50" s="48">
        <v>773</v>
      </c>
      <c r="FD50" s="48">
        <v>774.25</v>
      </c>
      <c r="FE50" s="48">
        <v>784</v>
      </c>
      <c r="FF50" s="48">
        <v>780</v>
      </c>
      <c r="FG50" s="48">
        <v>783.5</v>
      </c>
      <c r="FH50" s="48">
        <v>790</v>
      </c>
      <c r="FI50" s="48">
        <v>791</v>
      </c>
      <c r="FJ50" s="48">
        <v>795.5</v>
      </c>
      <c r="FK50" s="48">
        <v>810</v>
      </c>
      <c r="FL50" s="48">
        <v>824</v>
      </c>
      <c r="FM50" s="48">
        <v>614.5</v>
      </c>
      <c r="FP50" s="48">
        <v>0</v>
      </c>
      <c r="FS50" s="48">
        <v>0</v>
      </c>
      <c r="FV50" s="48">
        <v>0</v>
      </c>
      <c r="FY50" s="48">
        <v>0</v>
      </c>
      <c r="GB50" s="48">
        <v>0</v>
      </c>
      <c r="GE50" s="48">
        <v>0</v>
      </c>
    </row>
    <row r="51" spans="1:187">
      <c r="A51" s="48">
        <v>44</v>
      </c>
      <c r="B51" s="48" t="s">
        <v>527</v>
      </c>
      <c r="C51" s="48" t="s">
        <v>528</v>
      </c>
      <c r="D51" s="48" t="s">
        <v>496</v>
      </c>
      <c r="E51" s="48">
        <v>6</v>
      </c>
      <c r="F51" s="48">
        <v>6</v>
      </c>
      <c r="G51" s="48">
        <v>6</v>
      </c>
      <c r="H51" s="48">
        <v>7</v>
      </c>
      <c r="I51" s="48">
        <v>9</v>
      </c>
      <c r="J51" s="48">
        <v>10</v>
      </c>
      <c r="K51" s="48">
        <v>11</v>
      </c>
      <c r="L51" s="48">
        <v>13</v>
      </c>
      <c r="M51" s="48">
        <v>14</v>
      </c>
      <c r="N51" s="48">
        <v>13</v>
      </c>
      <c r="O51" s="48">
        <v>13</v>
      </c>
      <c r="P51" s="48">
        <v>14</v>
      </c>
      <c r="Q51" s="48">
        <v>14</v>
      </c>
      <c r="R51" s="48" t="s">
        <v>415</v>
      </c>
      <c r="S51" s="48">
        <v>13</v>
      </c>
      <c r="T51" s="48">
        <v>13</v>
      </c>
      <c r="U51" s="48">
        <v>13</v>
      </c>
      <c r="V51" s="48">
        <v>14</v>
      </c>
      <c r="W51" s="48">
        <v>13</v>
      </c>
      <c r="X51" s="48">
        <v>12</v>
      </c>
      <c r="Y51" s="48">
        <v>12</v>
      </c>
      <c r="Z51" s="48">
        <v>13</v>
      </c>
      <c r="AA51" s="48">
        <v>13</v>
      </c>
      <c r="AB51" s="48">
        <v>13</v>
      </c>
      <c r="AC51" s="48">
        <v>15</v>
      </c>
      <c r="AD51" s="48">
        <v>15</v>
      </c>
      <c r="AE51" s="48">
        <v>15</v>
      </c>
      <c r="AF51" s="48" t="s">
        <v>394</v>
      </c>
      <c r="AG51" s="48">
        <v>17</v>
      </c>
      <c r="AH51" s="48">
        <v>18</v>
      </c>
      <c r="AI51" s="48">
        <v>19</v>
      </c>
      <c r="AJ51" s="48">
        <v>21</v>
      </c>
      <c r="AK51" s="48">
        <v>22</v>
      </c>
      <c r="AL51" s="48">
        <v>23</v>
      </c>
      <c r="AM51" s="48">
        <v>28</v>
      </c>
      <c r="AN51" s="48">
        <v>31</v>
      </c>
      <c r="AO51" s="48">
        <v>32</v>
      </c>
      <c r="AP51" s="48">
        <v>33</v>
      </c>
      <c r="AQ51" s="48">
        <v>35</v>
      </c>
      <c r="AR51" s="48">
        <v>36</v>
      </c>
      <c r="AS51" s="48">
        <v>38</v>
      </c>
      <c r="AT51" s="48" t="s">
        <v>529</v>
      </c>
      <c r="AU51" s="48">
        <v>40</v>
      </c>
      <c r="AV51" s="48">
        <v>44</v>
      </c>
      <c r="AW51" s="48">
        <v>46</v>
      </c>
      <c r="AX51" s="48">
        <v>47</v>
      </c>
      <c r="AY51" s="48">
        <v>48</v>
      </c>
      <c r="AZ51" s="48">
        <v>50</v>
      </c>
      <c r="BA51" s="48">
        <v>50</v>
      </c>
      <c r="BB51" s="48">
        <v>52</v>
      </c>
      <c r="BC51" s="48">
        <v>53</v>
      </c>
      <c r="BD51" s="48">
        <v>54</v>
      </c>
      <c r="BE51" s="48">
        <v>57</v>
      </c>
      <c r="BF51" s="48">
        <v>59</v>
      </c>
      <c r="BG51" s="48">
        <v>61</v>
      </c>
      <c r="BH51" s="48">
        <v>63</v>
      </c>
      <c r="BI51" s="48">
        <v>68</v>
      </c>
      <c r="BJ51" s="48">
        <v>74</v>
      </c>
      <c r="BK51" s="48">
        <v>81</v>
      </c>
      <c r="BL51" s="48">
        <v>87</v>
      </c>
      <c r="BM51" s="48">
        <v>100</v>
      </c>
      <c r="BN51" s="48">
        <v>123</v>
      </c>
      <c r="BO51" s="48">
        <v>142</v>
      </c>
      <c r="BP51" s="48">
        <v>143</v>
      </c>
      <c r="BQ51" s="48">
        <v>148</v>
      </c>
      <c r="BR51" s="48">
        <v>157</v>
      </c>
      <c r="BS51" s="48">
        <v>176</v>
      </c>
      <c r="BT51" s="48">
        <v>191</v>
      </c>
      <c r="BU51" s="48">
        <v>207</v>
      </c>
      <c r="BV51" s="48">
        <v>221</v>
      </c>
      <c r="BW51" s="48">
        <v>227</v>
      </c>
      <c r="BX51" s="48">
        <v>236</v>
      </c>
      <c r="BY51" s="48">
        <v>243</v>
      </c>
      <c r="BZ51" s="48">
        <v>248</v>
      </c>
      <c r="CA51" s="48">
        <v>249</v>
      </c>
      <c r="CB51" s="48">
        <v>251</v>
      </c>
      <c r="CC51" s="48">
        <v>265</v>
      </c>
      <c r="CD51" s="48">
        <v>262.75</v>
      </c>
      <c r="CE51" s="48">
        <v>270</v>
      </c>
      <c r="CF51" s="48">
        <v>276</v>
      </c>
      <c r="CG51" s="48">
        <v>275.5</v>
      </c>
      <c r="CH51" s="48">
        <v>280</v>
      </c>
      <c r="CI51" s="48">
        <v>286</v>
      </c>
      <c r="CJ51" s="48">
        <v>286.25</v>
      </c>
      <c r="CK51" s="48">
        <v>293</v>
      </c>
      <c r="CL51" s="48">
        <v>305</v>
      </c>
      <c r="CM51" s="48">
        <v>302.75</v>
      </c>
      <c r="CN51" s="48" t="s">
        <v>467</v>
      </c>
      <c r="CO51" s="48">
        <v>321</v>
      </c>
      <c r="CP51" s="48">
        <v>318.75</v>
      </c>
      <c r="CQ51" s="48">
        <v>325</v>
      </c>
      <c r="CR51" s="48">
        <v>329</v>
      </c>
      <c r="CS51" s="48">
        <v>330.75</v>
      </c>
      <c r="CT51" s="48">
        <v>340</v>
      </c>
      <c r="CU51" s="48">
        <v>352</v>
      </c>
      <c r="CV51" s="48">
        <v>349.75</v>
      </c>
      <c r="CW51" s="48">
        <v>355</v>
      </c>
      <c r="CX51" s="48">
        <v>362</v>
      </c>
      <c r="CY51" s="48">
        <v>362</v>
      </c>
      <c r="CZ51" s="48">
        <v>369</v>
      </c>
      <c r="DA51" s="48">
        <v>370</v>
      </c>
      <c r="DB51" s="120">
        <v>372</v>
      </c>
      <c r="DC51" s="48">
        <v>379</v>
      </c>
      <c r="DD51" s="48">
        <v>383</v>
      </c>
      <c r="DE51" s="48">
        <v>383</v>
      </c>
      <c r="DF51" s="48">
        <v>387</v>
      </c>
      <c r="DG51" s="48">
        <v>388</v>
      </c>
      <c r="DH51" s="48">
        <v>388.5</v>
      </c>
      <c r="DI51" s="48">
        <v>391</v>
      </c>
      <c r="DJ51" s="48">
        <v>395</v>
      </c>
      <c r="DK51" s="48">
        <v>394</v>
      </c>
      <c r="DL51" s="48">
        <v>395</v>
      </c>
      <c r="DM51" s="48">
        <v>402</v>
      </c>
      <c r="DN51" s="48">
        <v>401.25</v>
      </c>
      <c r="DO51" s="48">
        <v>406</v>
      </c>
      <c r="DP51" s="48">
        <v>411</v>
      </c>
      <c r="DQ51" s="48">
        <v>412</v>
      </c>
      <c r="DR51" s="48">
        <v>420</v>
      </c>
      <c r="DS51" s="48">
        <v>428</v>
      </c>
      <c r="DT51" s="48">
        <v>426.5</v>
      </c>
      <c r="DU51" s="48">
        <v>430</v>
      </c>
      <c r="DV51" s="48">
        <v>434</v>
      </c>
      <c r="DW51" s="48">
        <v>434.5</v>
      </c>
      <c r="DX51" s="48">
        <v>440</v>
      </c>
      <c r="DY51" s="48">
        <v>449</v>
      </c>
      <c r="DZ51" s="48">
        <v>452.5</v>
      </c>
      <c r="EA51" s="48" t="s">
        <v>530</v>
      </c>
      <c r="EB51" s="48">
        <v>476</v>
      </c>
      <c r="EC51" s="48">
        <v>477.5</v>
      </c>
      <c r="ED51" s="48">
        <v>486</v>
      </c>
      <c r="EE51" s="48">
        <v>495</v>
      </c>
      <c r="EF51" s="48">
        <v>498.75</v>
      </c>
      <c r="EG51" s="48">
        <v>519</v>
      </c>
      <c r="EH51" s="48">
        <v>519.84834598894781</v>
      </c>
      <c r="EI51" s="48">
        <v>523.67417299447391</v>
      </c>
      <c r="EJ51" s="48">
        <v>536</v>
      </c>
      <c r="EK51" s="48">
        <v>549</v>
      </c>
      <c r="EL51" s="48">
        <v>551</v>
      </c>
      <c r="EM51" s="48">
        <v>570</v>
      </c>
      <c r="EN51" s="48">
        <v>570</v>
      </c>
      <c r="EO51" s="48">
        <v>574.75</v>
      </c>
      <c r="EP51" s="48">
        <v>589</v>
      </c>
      <c r="EQ51" s="48">
        <v>587</v>
      </c>
      <c r="ER51" s="48">
        <v>588.5</v>
      </c>
      <c r="ES51" s="48" t="s">
        <v>531</v>
      </c>
      <c r="ET51" s="48">
        <v>594</v>
      </c>
      <c r="EU51" s="48">
        <v>598</v>
      </c>
      <c r="EV51" s="48">
        <v>613</v>
      </c>
      <c r="EW51" s="48">
        <v>617</v>
      </c>
      <c r="EX51" s="48">
        <v>617.25</v>
      </c>
      <c r="EY51" s="48">
        <v>622</v>
      </c>
      <c r="EZ51" s="48">
        <v>624</v>
      </c>
      <c r="FA51" s="48">
        <v>624</v>
      </c>
      <c r="FB51" s="48">
        <v>626</v>
      </c>
      <c r="FC51" s="48">
        <v>628</v>
      </c>
      <c r="FD51" s="48">
        <v>629.75</v>
      </c>
      <c r="FE51" s="48">
        <v>637</v>
      </c>
      <c r="FF51" s="48">
        <v>633</v>
      </c>
      <c r="FG51" s="48">
        <v>637.75</v>
      </c>
      <c r="FH51" s="48">
        <v>648</v>
      </c>
      <c r="FI51" s="48">
        <v>649</v>
      </c>
      <c r="FJ51" s="48">
        <v>650</v>
      </c>
      <c r="FK51" s="48">
        <v>654</v>
      </c>
      <c r="FL51" s="48">
        <v>667</v>
      </c>
      <c r="FM51" s="48">
        <v>497</v>
      </c>
      <c r="FP51" s="48">
        <v>0</v>
      </c>
      <c r="FS51" s="48">
        <v>0</v>
      </c>
      <c r="FV51" s="48">
        <v>0</v>
      </c>
      <c r="FY51" s="48">
        <v>0</v>
      </c>
      <c r="GB51" s="48">
        <v>0</v>
      </c>
      <c r="GE51" s="48">
        <v>0</v>
      </c>
    </row>
    <row r="52" spans="1:187">
      <c r="A52" s="48">
        <v>45</v>
      </c>
      <c r="B52" s="48" t="s">
        <v>500</v>
      </c>
      <c r="C52" s="48" t="s">
        <v>532</v>
      </c>
      <c r="D52" s="48" t="s">
        <v>457</v>
      </c>
      <c r="E52" s="48">
        <v>11</v>
      </c>
      <c r="F52" s="48">
        <v>10</v>
      </c>
      <c r="G52" s="48">
        <v>11</v>
      </c>
      <c r="H52" s="48">
        <v>17</v>
      </c>
      <c r="I52" s="48">
        <v>19</v>
      </c>
      <c r="J52" s="48">
        <v>22</v>
      </c>
      <c r="K52" s="48">
        <v>23</v>
      </c>
      <c r="L52" s="48">
        <v>23</v>
      </c>
      <c r="M52" s="48">
        <v>17</v>
      </c>
      <c r="N52" s="48">
        <v>16</v>
      </c>
      <c r="O52" s="48">
        <v>17</v>
      </c>
      <c r="P52" s="48">
        <v>17</v>
      </c>
      <c r="Q52" s="48">
        <v>18</v>
      </c>
      <c r="R52" s="48" t="s">
        <v>451</v>
      </c>
      <c r="S52" s="48">
        <v>17</v>
      </c>
      <c r="T52" s="48">
        <v>18</v>
      </c>
      <c r="U52" s="48">
        <v>20</v>
      </c>
      <c r="V52" s="48">
        <v>17</v>
      </c>
      <c r="W52" s="48">
        <v>16</v>
      </c>
      <c r="X52" s="48">
        <v>14</v>
      </c>
      <c r="Y52" s="48">
        <v>15</v>
      </c>
      <c r="Z52" s="48">
        <v>17</v>
      </c>
      <c r="AA52" s="48">
        <v>17</v>
      </c>
      <c r="AB52" s="48">
        <v>17</v>
      </c>
      <c r="AC52" s="48">
        <v>19</v>
      </c>
      <c r="AD52" s="48">
        <v>18</v>
      </c>
      <c r="AE52" s="48">
        <v>18</v>
      </c>
      <c r="AF52" s="48" t="s">
        <v>372</v>
      </c>
      <c r="AG52" s="48">
        <v>19</v>
      </c>
      <c r="AH52" s="48">
        <v>21</v>
      </c>
      <c r="AI52" s="48">
        <v>21</v>
      </c>
      <c r="AJ52" s="48">
        <v>22</v>
      </c>
      <c r="AK52" s="48">
        <v>22</v>
      </c>
      <c r="AL52" s="48">
        <v>26</v>
      </c>
      <c r="AM52" s="48">
        <v>30</v>
      </c>
      <c r="AN52" s="48">
        <v>32</v>
      </c>
      <c r="AO52" s="48">
        <v>32</v>
      </c>
      <c r="AP52" s="48">
        <v>34</v>
      </c>
      <c r="AQ52" s="48">
        <v>37</v>
      </c>
      <c r="AR52" s="48">
        <v>39</v>
      </c>
      <c r="AS52" s="48">
        <v>40</v>
      </c>
      <c r="AT52" s="48" t="s">
        <v>533</v>
      </c>
      <c r="AU52" s="48">
        <v>45</v>
      </c>
      <c r="AV52" s="48">
        <v>49</v>
      </c>
      <c r="AW52" s="48">
        <v>49</v>
      </c>
      <c r="AX52" s="48">
        <v>48</v>
      </c>
      <c r="AY52" s="48">
        <v>50</v>
      </c>
      <c r="AZ52" s="48">
        <v>51</v>
      </c>
      <c r="BA52" s="48">
        <v>51</v>
      </c>
      <c r="BB52" s="48">
        <v>53</v>
      </c>
      <c r="BC52" s="48">
        <v>54</v>
      </c>
      <c r="BD52" s="48">
        <v>56</v>
      </c>
      <c r="BE52" s="48">
        <v>59</v>
      </c>
      <c r="BF52" s="48">
        <v>61</v>
      </c>
      <c r="BG52" s="48">
        <v>65</v>
      </c>
      <c r="BH52" s="48">
        <v>68</v>
      </c>
      <c r="BI52" s="48">
        <v>74</v>
      </c>
      <c r="BJ52" s="48">
        <v>85</v>
      </c>
      <c r="BK52" s="48">
        <v>93</v>
      </c>
      <c r="BL52" s="48">
        <v>96</v>
      </c>
      <c r="BM52" s="48">
        <v>100</v>
      </c>
      <c r="BN52" s="48">
        <v>115</v>
      </c>
      <c r="BO52" s="48">
        <v>143</v>
      </c>
      <c r="BP52" s="48">
        <v>162</v>
      </c>
      <c r="BQ52" s="48">
        <v>171</v>
      </c>
      <c r="BR52" s="48">
        <v>165</v>
      </c>
      <c r="BS52" s="48">
        <v>178</v>
      </c>
      <c r="BT52" s="48">
        <v>197</v>
      </c>
      <c r="BU52" s="48">
        <v>213</v>
      </c>
      <c r="BV52" s="48">
        <v>225</v>
      </c>
      <c r="BW52" s="48">
        <v>241</v>
      </c>
      <c r="BX52" s="48">
        <v>248</v>
      </c>
      <c r="BY52" s="48">
        <v>250</v>
      </c>
      <c r="BZ52" s="48">
        <v>252</v>
      </c>
      <c r="CA52" s="48">
        <v>250</v>
      </c>
      <c r="CB52" s="48">
        <v>267</v>
      </c>
      <c r="CC52" s="48">
        <v>311</v>
      </c>
      <c r="CD52" s="48">
        <v>301</v>
      </c>
      <c r="CE52" s="48">
        <v>315</v>
      </c>
      <c r="CF52" s="48">
        <v>316</v>
      </c>
      <c r="CG52" s="48">
        <v>314.75</v>
      </c>
      <c r="CH52" s="48">
        <v>312</v>
      </c>
      <c r="CI52" s="48">
        <v>323</v>
      </c>
      <c r="CJ52" s="48">
        <v>317.75</v>
      </c>
      <c r="CK52" s="48">
        <v>313</v>
      </c>
      <c r="CL52" s="48">
        <v>345</v>
      </c>
      <c r="CM52" s="48">
        <v>329.75</v>
      </c>
      <c r="CN52" s="48" t="s">
        <v>423</v>
      </c>
      <c r="CO52" s="48">
        <v>317</v>
      </c>
      <c r="CP52" s="48">
        <v>322.25</v>
      </c>
      <c r="CQ52" s="48">
        <v>339</v>
      </c>
      <c r="CR52" s="48">
        <v>334</v>
      </c>
      <c r="CS52" s="48">
        <v>337.5</v>
      </c>
      <c r="CT52" s="48">
        <v>343</v>
      </c>
      <c r="CU52" s="48">
        <v>348</v>
      </c>
      <c r="CV52" s="48">
        <v>352</v>
      </c>
      <c r="CW52" s="48">
        <v>369</v>
      </c>
      <c r="CX52" s="48">
        <v>376</v>
      </c>
      <c r="CY52" s="48">
        <v>375.25</v>
      </c>
      <c r="CZ52" s="48">
        <v>380</v>
      </c>
      <c r="DA52" s="48">
        <v>382</v>
      </c>
      <c r="DB52" s="120">
        <v>383</v>
      </c>
      <c r="DC52" s="48">
        <v>388</v>
      </c>
      <c r="DD52" s="48">
        <v>389</v>
      </c>
      <c r="DE52" s="48">
        <v>391.75</v>
      </c>
      <c r="DF52" s="48">
        <v>401</v>
      </c>
      <c r="DG52" s="48">
        <v>403</v>
      </c>
      <c r="DH52" s="48">
        <v>402.5</v>
      </c>
      <c r="DI52" s="48">
        <v>403</v>
      </c>
      <c r="DJ52" s="48">
        <v>389</v>
      </c>
      <c r="DK52" s="48">
        <v>393.25</v>
      </c>
      <c r="DL52" s="48">
        <v>392</v>
      </c>
      <c r="DM52" s="48">
        <v>422</v>
      </c>
      <c r="DN52" s="48">
        <v>416.25</v>
      </c>
      <c r="DO52" s="48">
        <v>429</v>
      </c>
      <c r="DP52" s="48">
        <v>434</v>
      </c>
      <c r="DQ52" s="48">
        <v>435.5</v>
      </c>
      <c r="DR52" s="48">
        <v>445</v>
      </c>
      <c r="DS52" s="48">
        <v>446</v>
      </c>
      <c r="DT52" s="48">
        <v>447.25</v>
      </c>
      <c r="DU52" s="48">
        <v>452</v>
      </c>
      <c r="DV52" s="48">
        <v>455</v>
      </c>
      <c r="DW52" s="48">
        <v>457.5</v>
      </c>
      <c r="DX52" s="48">
        <v>468</v>
      </c>
      <c r="DY52" s="48">
        <v>487</v>
      </c>
      <c r="DZ52" s="48">
        <v>489</v>
      </c>
      <c r="EA52" s="48" t="s">
        <v>534</v>
      </c>
      <c r="EB52" s="48">
        <v>537</v>
      </c>
      <c r="EC52" s="48">
        <v>541</v>
      </c>
      <c r="ED52" s="48">
        <v>576</v>
      </c>
      <c r="EE52" s="48">
        <v>601</v>
      </c>
      <c r="EF52" s="48">
        <v>603.75</v>
      </c>
      <c r="EG52" s="48">
        <v>637</v>
      </c>
      <c r="EH52" s="48">
        <v>651.72125688869528</v>
      </c>
      <c r="EI52" s="48">
        <v>659.61062844434764</v>
      </c>
      <c r="EJ52" s="48">
        <v>698</v>
      </c>
      <c r="EK52" s="48">
        <v>743</v>
      </c>
      <c r="EL52" s="48">
        <v>735.75</v>
      </c>
      <c r="EM52" s="48">
        <v>759</v>
      </c>
      <c r="EN52" s="48">
        <v>646</v>
      </c>
      <c r="EO52" s="48">
        <v>690.25</v>
      </c>
      <c r="EP52" s="48">
        <v>710</v>
      </c>
      <c r="EQ52" s="48">
        <v>722</v>
      </c>
      <c r="ER52" s="48">
        <v>722</v>
      </c>
      <c r="ES52" s="48" t="s">
        <v>535</v>
      </c>
      <c r="ET52" s="48">
        <v>776</v>
      </c>
      <c r="EU52" s="48">
        <v>761</v>
      </c>
      <c r="EV52" s="48">
        <v>758</v>
      </c>
      <c r="EW52" s="48">
        <v>769</v>
      </c>
      <c r="EX52" s="48">
        <v>771.5</v>
      </c>
      <c r="EY52" s="48">
        <v>790</v>
      </c>
      <c r="EZ52" s="48">
        <v>805</v>
      </c>
      <c r="FA52" s="48">
        <v>805.5</v>
      </c>
      <c r="FB52" s="48">
        <v>822</v>
      </c>
      <c r="FC52" s="48">
        <v>835</v>
      </c>
      <c r="FD52" s="48">
        <v>836.25</v>
      </c>
      <c r="FE52" s="48">
        <v>853</v>
      </c>
      <c r="FF52" s="48">
        <v>854</v>
      </c>
      <c r="FG52" s="48">
        <v>860</v>
      </c>
      <c r="FH52" s="48">
        <v>879</v>
      </c>
      <c r="FI52" s="48">
        <v>879</v>
      </c>
      <c r="FJ52" s="48">
        <v>879.75</v>
      </c>
      <c r="FK52" s="48">
        <v>882</v>
      </c>
      <c r="FL52" s="48">
        <v>893</v>
      </c>
      <c r="FM52" s="48">
        <v>667</v>
      </c>
      <c r="FP52" s="48">
        <v>0</v>
      </c>
      <c r="FS52" s="48">
        <v>0</v>
      </c>
      <c r="FV52" s="48">
        <v>0</v>
      </c>
      <c r="FY52" s="48">
        <v>0</v>
      </c>
      <c r="GB52" s="48">
        <v>0</v>
      </c>
      <c r="GE52" s="48">
        <v>0</v>
      </c>
    </row>
    <row r="53" spans="1:187">
      <c r="A53" s="48">
        <v>46</v>
      </c>
      <c r="B53" s="48" t="s">
        <v>507</v>
      </c>
      <c r="C53" s="48" t="s">
        <v>536</v>
      </c>
      <c r="D53" s="48" t="s">
        <v>377</v>
      </c>
      <c r="E53" s="48">
        <v>8</v>
      </c>
      <c r="F53" s="48">
        <v>8</v>
      </c>
      <c r="G53" s="48">
        <v>8</v>
      </c>
      <c r="H53" s="48">
        <v>9</v>
      </c>
      <c r="I53" s="48">
        <v>12</v>
      </c>
      <c r="J53" s="48">
        <v>16</v>
      </c>
      <c r="K53" s="48">
        <v>18</v>
      </c>
      <c r="L53" s="48">
        <v>20</v>
      </c>
      <c r="M53" s="48">
        <v>19</v>
      </c>
      <c r="N53" s="48">
        <v>17</v>
      </c>
      <c r="O53" s="48">
        <v>18</v>
      </c>
      <c r="P53" s="48">
        <v>18</v>
      </c>
      <c r="Q53" s="48">
        <v>18</v>
      </c>
      <c r="R53" s="48" t="s">
        <v>451</v>
      </c>
      <c r="S53" s="48">
        <v>18</v>
      </c>
      <c r="T53" s="48">
        <v>18</v>
      </c>
      <c r="U53" s="48">
        <v>18</v>
      </c>
      <c r="V53" s="48">
        <v>17</v>
      </c>
      <c r="W53" s="48">
        <v>17</v>
      </c>
      <c r="X53" s="48">
        <v>16</v>
      </c>
      <c r="Y53" s="48">
        <v>13</v>
      </c>
      <c r="Z53" s="48">
        <v>16</v>
      </c>
      <c r="AA53" s="48">
        <v>17</v>
      </c>
      <c r="AB53" s="48">
        <v>17</v>
      </c>
      <c r="AC53" s="48">
        <v>18</v>
      </c>
      <c r="AD53" s="48">
        <v>20</v>
      </c>
      <c r="AE53" s="48">
        <v>20</v>
      </c>
      <c r="AF53" s="48" t="s">
        <v>537</v>
      </c>
      <c r="AG53" s="48">
        <v>21</v>
      </c>
      <c r="AH53" s="48">
        <v>22</v>
      </c>
      <c r="AI53" s="48">
        <v>23</v>
      </c>
      <c r="AJ53" s="48">
        <v>23</v>
      </c>
      <c r="AK53" s="48">
        <v>23</v>
      </c>
      <c r="AL53" s="48">
        <v>26</v>
      </c>
      <c r="AM53" s="48">
        <v>29</v>
      </c>
      <c r="AN53" s="48">
        <v>33</v>
      </c>
      <c r="AO53" s="48">
        <v>34</v>
      </c>
      <c r="AP53" s="48">
        <v>36</v>
      </c>
      <c r="AQ53" s="48">
        <v>38</v>
      </c>
      <c r="AR53" s="48">
        <v>39</v>
      </c>
      <c r="AS53" s="48">
        <v>40</v>
      </c>
      <c r="AT53" s="48" t="s">
        <v>533</v>
      </c>
      <c r="AU53" s="48">
        <v>43</v>
      </c>
      <c r="AV53" s="48">
        <v>46</v>
      </c>
      <c r="AW53" s="48">
        <v>48</v>
      </c>
      <c r="AX53" s="48">
        <v>50</v>
      </c>
      <c r="AY53" s="48">
        <v>52</v>
      </c>
      <c r="AZ53" s="48">
        <v>54</v>
      </c>
      <c r="BA53" s="48">
        <v>55</v>
      </c>
      <c r="BB53" s="48">
        <v>57</v>
      </c>
      <c r="BC53" s="48">
        <v>58</v>
      </c>
      <c r="BD53" s="48">
        <v>60</v>
      </c>
      <c r="BE53" s="48">
        <v>61</v>
      </c>
      <c r="BF53" s="48">
        <v>62</v>
      </c>
      <c r="BG53" s="48">
        <v>64</v>
      </c>
      <c r="BH53" s="48">
        <v>66</v>
      </c>
      <c r="BI53" s="48">
        <v>70</v>
      </c>
      <c r="BJ53" s="48">
        <v>78</v>
      </c>
      <c r="BK53" s="48">
        <v>87</v>
      </c>
      <c r="BL53" s="48">
        <v>94</v>
      </c>
      <c r="BM53" s="48">
        <v>100</v>
      </c>
      <c r="BN53" s="48">
        <v>111</v>
      </c>
      <c r="BO53" s="48">
        <v>121</v>
      </c>
      <c r="BP53" s="48">
        <v>127</v>
      </c>
      <c r="BQ53" s="48">
        <v>135</v>
      </c>
      <c r="BR53" s="48">
        <v>144</v>
      </c>
      <c r="BS53" s="48">
        <v>158</v>
      </c>
      <c r="BT53" s="48">
        <v>169</v>
      </c>
      <c r="BU53" s="48">
        <v>180</v>
      </c>
      <c r="BV53" s="48">
        <v>191</v>
      </c>
      <c r="BW53" s="48">
        <v>206</v>
      </c>
      <c r="BX53" s="48">
        <v>219</v>
      </c>
      <c r="BY53" s="48">
        <v>225</v>
      </c>
      <c r="BZ53" s="48">
        <v>230</v>
      </c>
      <c r="CA53" s="48">
        <v>235</v>
      </c>
      <c r="CB53" s="48">
        <v>241</v>
      </c>
      <c r="CC53" s="48">
        <v>253</v>
      </c>
      <c r="CD53" s="48">
        <v>255</v>
      </c>
      <c r="CE53" s="48">
        <v>273</v>
      </c>
      <c r="CF53" s="48">
        <v>284</v>
      </c>
      <c r="CG53" s="48">
        <v>280.5</v>
      </c>
      <c r="CH53" s="48">
        <v>281</v>
      </c>
      <c r="CI53" s="48">
        <v>282</v>
      </c>
      <c r="CJ53" s="48">
        <v>281.5</v>
      </c>
      <c r="CK53" s="48">
        <v>281</v>
      </c>
      <c r="CL53" s="48">
        <v>284</v>
      </c>
      <c r="CM53" s="48">
        <v>282.5</v>
      </c>
      <c r="CN53" s="48" t="s">
        <v>538</v>
      </c>
      <c r="CO53" s="48">
        <v>286</v>
      </c>
      <c r="CP53" s="48">
        <v>285.75</v>
      </c>
      <c r="CQ53" s="48">
        <v>290</v>
      </c>
      <c r="CR53" s="48">
        <v>295</v>
      </c>
      <c r="CS53" s="48">
        <v>295.25</v>
      </c>
      <c r="CT53" s="48">
        <v>301</v>
      </c>
      <c r="CU53" s="48">
        <v>308</v>
      </c>
      <c r="CV53" s="48">
        <v>307.25</v>
      </c>
      <c r="CW53" s="48">
        <v>312</v>
      </c>
      <c r="CX53" s="48">
        <v>314</v>
      </c>
      <c r="CY53" s="48">
        <v>313.25</v>
      </c>
      <c r="CZ53" s="48">
        <v>313</v>
      </c>
      <c r="DA53" s="48">
        <v>319</v>
      </c>
      <c r="DB53" s="120">
        <v>319</v>
      </c>
      <c r="DC53" s="48">
        <v>325</v>
      </c>
      <c r="DD53" s="48">
        <v>328</v>
      </c>
      <c r="DE53" s="48">
        <v>328.5</v>
      </c>
      <c r="DF53" s="48">
        <v>333</v>
      </c>
      <c r="DG53" s="48">
        <v>336</v>
      </c>
      <c r="DH53" s="48">
        <v>336.75</v>
      </c>
      <c r="DI53" s="48">
        <v>342</v>
      </c>
      <c r="DJ53" s="48">
        <v>346</v>
      </c>
      <c r="DK53" s="48">
        <v>347</v>
      </c>
      <c r="DL53" s="48">
        <v>354</v>
      </c>
      <c r="DM53" s="48">
        <v>359</v>
      </c>
      <c r="DN53" s="48">
        <v>359.25</v>
      </c>
      <c r="DO53" s="48">
        <v>365</v>
      </c>
      <c r="DP53" s="48">
        <v>370</v>
      </c>
      <c r="DQ53" s="48">
        <v>370.75</v>
      </c>
      <c r="DR53" s="48">
        <v>378</v>
      </c>
      <c r="DS53" s="48">
        <v>391</v>
      </c>
      <c r="DT53" s="48">
        <v>388.5</v>
      </c>
      <c r="DU53" s="48">
        <v>394</v>
      </c>
      <c r="DV53" s="48">
        <v>390</v>
      </c>
      <c r="DW53" s="48">
        <v>395</v>
      </c>
      <c r="DX53" s="48">
        <v>406</v>
      </c>
      <c r="DY53" s="48">
        <v>407</v>
      </c>
      <c r="DZ53" s="48">
        <v>413.75</v>
      </c>
      <c r="EA53" s="48" t="s">
        <v>539</v>
      </c>
      <c r="EB53" s="48">
        <v>438</v>
      </c>
      <c r="EC53" s="48">
        <v>442.75</v>
      </c>
      <c r="ED53" s="48">
        <v>460</v>
      </c>
      <c r="EE53" s="48">
        <v>463</v>
      </c>
      <c r="EF53" s="48">
        <v>469</v>
      </c>
      <c r="EG53" s="48">
        <v>490</v>
      </c>
      <c r="EH53" s="48">
        <v>489.0315240492389</v>
      </c>
      <c r="EI53" s="48">
        <v>495.26576202461945</v>
      </c>
      <c r="EJ53" s="48">
        <v>513</v>
      </c>
      <c r="EK53" s="48">
        <v>521</v>
      </c>
      <c r="EL53" s="48">
        <v>525</v>
      </c>
      <c r="EM53" s="48">
        <v>545</v>
      </c>
      <c r="EN53" s="48">
        <v>544</v>
      </c>
      <c r="EO53" s="48">
        <v>544.75</v>
      </c>
      <c r="EP53" s="48">
        <v>546</v>
      </c>
      <c r="EQ53" s="48">
        <v>549</v>
      </c>
      <c r="ER53" s="48">
        <v>552</v>
      </c>
      <c r="ES53" s="48" t="s">
        <v>540</v>
      </c>
      <c r="ET53" s="48">
        <v>566</v>
      </c>
      <c r="EU53" s="48">
        <v>571.5</v>
      </c>
      <c r="EV53" s="48">
        <v>590</v>
      </c>
      <c r="EW53" s="48">
        <v>591</v>
      </c>
      <c r="EX53" s="48">
        <v>590.5</v>
      </c>
      <c r="EY53" s="48">
        <v>590</v>
      </c>
      <c r="EZ53" s="48">
        <v>590</v>
      </c>
      <c r="FA53" s="48">
        <v>593.5</v>
      </c>
      <c r="FB53" s="48">
        <v>604</v>
      </c>
      <c r="FC53" s="48">
        <v>606</v>
      </c>
      <c r="FD53" s="48">
        <v>608.5</v>
      </c>
      <c r="FE53" s="48">
        <v>618</v>
      </c>
      <c r="FF53" s="48">
        <v>617</v>
      </c>
      <c r="FG53" s="48">
        <v>619.5</v>
      </c>
      <c r="FH53" s="48">
        <v>626</v>
      </c>
      <c r="FI53" s="48">
        <v>627</v>
      </c>
      <c r="FJ53" s="48">
        <v>629</v>
      </c>
      <c r="FK53" s="48">
        <v>636</v>
      </c>
      <c r="FL53" s="48">
        <v>638</v>
      </c>
      <c r="FM53" s="48">
        <v>478</v>
      </c>
      <c r="FP53" s="48">
        <v>0</v>
      </c>
      <c r="FS53" s="48">
        <v>0</v>
      </c>
      <c r="FV53" s="48">
        <v>0</v>
      </c>
      <c r="FY53" s="48">
        <v>0</v>
      </c>
      <c r="GB53" s="48">
        <v>0</v>
      </c>
      <c r="GE53" s="48">
        <v>0</v>
      </c>
    </row>
    <row r="54" spans="1:187">
      <c r="A54" s="48">
        <v>47</v>
      </c>
      <c r="B54" s="48" t="s">
        <v>511</v>
      </c>
      <c r="C54" s="48" t="s">
        <v>541</v>
      </c>
      <c r="D54" s="48" t="s">
        <v>457</v>
      </c>
      <c r="E54" s="48">
        <v>11</v>
      </c>
      <c r="F54" s="48">
        <v>11</v>
      </c>
      <c r="G54" s="48">
        <v>11</v>
      </c>
      <c r="H54" s="48">
        <v>16</v>
      </c>
      <c r="I54" s="48">
        <v>19</v>
      </c>
      <c r="J54" s="48">
        <v>22</v>
      </c>
      <c r="K54" s="48">
        <v>23</v>
      </c>
      <c r="L54" s="48">
        <v>24</v>
      </c>
      <c r="M54" s="48">
        <v>19</v>
      </c>
      <c r="N54" s="48">
        <v>19</v>
      </c>
      <c r="O54" s="48">
        <v>22</v>
      </c>
      <c r="P54" s="48">
        <v>21</v>
      </c>
      <c r="Q54" s="48">
        <v>21</v>
      </c>
      <c r="R54" s="48" t="s">
        <v>537</v>
      </c>
      <c r="S54" s="48">
        <v>20</v>
      </c>
      <c r="T54" s="48">
        <v>22</v>
      </c>
      <c r="U54" s="48">
        <v>24</v>
      </c>
      <c r="V54" s="48">
        <v>20</v>
      </c>
      <c r="W54" s="48">
        <v>20</v>
      </c>
      <c r="X54" s="48">
        <v>18</v>
      </c>
      <c r="Y54" s="48">
        <v>20</v>
      </c>
      <c r="Z54" s="48">
        <v>21</v>
      </c>
      <c r="AA54" s="48">
        <v>21</v>
      </c>
      <c r="AB54" s="48">
        <v>23</v>
      </c>
      <c r="AC54" s="48">
        <v>25</v>
      </c>
      <c r="AD54" s="48">
        <v>23</v>
      </c>
      <c r="AE54" s="48">
        <v>24</v>
      </c>
      <c r="AF54" s="48" t="s">
        <v>478</v>
      </c>
      <c r="AG54" s="48">
        <v>27</v>
      </c>
      <c r="AH54" s="48">
        <v>28</v>
      </c>
      <c r="AI54" s="48">
        <v>28</v>
      </c>
      <c r="AJ54" s="48">
        <v>28</v>
      </c>
      <c r="AK54" s="48">
        <v>28</v>
      </c>
      <c r="AL54" s="48">
        <v>33</v>
      </c>
      <c r="AM54" s="48">
        <v>39</v>
      </c>
      <c r="AN54" s="48">
        <v>46</v>
      </c>
      <c r="AO54" s="48">
        <v>50</v>
      </c>
      <c r="AP54" s="48">
        <v>53</v>
      </c>
      <c r="AQ54" s="48">
        <v>65</v>
      </c>
      <c r="AR54" s="48">
        <v>67</v>
      </c>
      <c r="AS54" s="48">
        <v>67</v>
      </c>
      <c r="AT54" s="48" t="s">
        <v>542</v>
      </c>
      <c r="AU54" s="48">
        <v>71</v>
      </c>
      <c r="AV54" s="48">
        <v>70</v>
      </c>
      <c r="AW54" s="48">
        <v>61</v>
      </c>
      <c r="AX54" s="48">
        <v>61</v>
      </c>
      <c r="AY54" s="48">
        <v>63</v>
      </c>
      <c r="AZ54" s="48">
        <v>64</v>
      </c>
      <c r="BA54" s="48">
        <v>63</v>
      </c>
      <c r="BB54" s="48">
        <v>63</v>
      </c>
      <c r="BC54" s="48">
        <v>64</v>
      </c>
      <c r="BD54" s="48">
        <v>69</v>
      </c>
      <c r="BE54" s="48">
        <v>75</v>
      </c>
      <c r="BF54" s="48">
        <v>76</v>
      </c>
      <c r="BG54" s="48">
        <v>78</v>
      </c>
      <c r="BH54" s="48">
        <v>74</v>
      </c>
      <c r="BI54" s="48">
        <v>80</v>
      </c>
      <c r="BJ54" s="48">
        <v>85</v>
      </c>
      <c r="BK54" s="48">
        <v>86</v>
      </c>
      <c r="BL54" s="48">
        <v>97</v>
      </c>
      <c r="BM54" s="48">
        <v>100</v>
      </c>
      <c r="BN54" s="48">
        <v>125</v>
      </c>
      <c r="BO54" s="48">
        <v>129</v>
      </c>
      <c r="BP54" s="48">
        <v>133</v>
      </c>
      <c r="BQ54" s="48">
        <v>141</v>
      </c>
      <c r="BR54" s="48">
        <v>148</v>
      </c>
      <c r="BS54" s="48">
        <v>182</v>
      </c>
      <c r="BT54" s="48">
        <v>206</v>
      </c>
      <c r="BU54" s="48">
        <v>208</v>
      </c>
      <c r="BV54" s="48">
        <v>207</v>
      </c>
      <c r="BW54" s="48">
        <v>211</v>
      </c>
      <c r="BX54" s="48">
        <v>213</v>
      </c>
      <c r="BY54" s="48">
        <v>220</v>
      </c>
      <c r="BZ54" s="48">
        <v>231</v>
      </c>
      <c r="CA54" s="48">
        <v>235</v>
      </c>
      <c r="CB54" s="48">
        <v>242</v>
      </c>
      <c r="CC54" s="48">
        <v>239</v>
      </c>
      <c r="CD54" s="48">
        <v>243.5</v>
      </c>
      <c r="CE54" s="48">
        <v>254</v>
      </c>
      <c r="CF54" s="48">
        <v>258</v>
      </c>
      <c r="CG54" s="48">
        <v>260.5</v>
      </c>
      <c r="CH54" s="48">
        <v>272</v>
      </c>
      <c r="CI54" s="48">
        <v>271</v>
      </c>
      <c r="CJ54" s="48">
        <v>272.25</v>
      </c>
      <c r="CK54" s="48">
        <v>275</v>
      </c>
      <c r="CL54" s="48">
        <v>284</v>
      </c>
      <c r="CM54" s="48">
        <v>281.25</v>
      </c>
      <c r="CN54" s="48" t="s">
        <v>543</v>
      </c>
      <c r="CO54" s="48">
        <v>284</v>
      </c>
      <c r="CP54" s="48">
        <v>285</v>
      </c>
      <c r="CQ54" s="48">
        <v>290</v>
      </c>
      <c r="CR54" s="48">
        <v>290</v>
      </c>
      <c r="CS54" s="48">
        <v>290.25</v>
      </c>
      <c r="CT54" s="48">
        <v>291</v>
      </c>
      <c r="CU54" s="48">
        <v>293</v>
      </c>
      <c r="CV54" s="48">
        <v>293.75</v>
      </c>
      <c r="CW54" s="48">
        <v>298</v>
      </c>
      <c r="CX54" s="48">
        <v>307</v>
      </c>
      <c r="CY54" s="48">
        <v>305.25</v>
      </c>
      <c r="CZ54" s="48">
        <v>309</v>
      </c>
      <c r="DA54" s="48">
        <v>313</v>
      </c>
      <c r="DB54" s="120">
        <v>312</v>
      </c>
      <c r="DC54" s="48">
        <v>313</v>
      </c>
      <c r="DD54" s="48">
        <v>315</v>
      </c>
      <c r="DE54" s="48">
        <v>315.25</v>
      </c>
      <c r="DF54" s="48">
        <v>318</v>
      </c>
      <c r="DG54" s="48">
        <v>321</v>
      </c>
      <c r="DH54" s="48">
        <v>321.25</v>
      </c>
      <c r="DI54" s="48">
        <v>325</v>
      </c>
      <c r="DJ54" s="48">
        <v>331</v>
      </c>
      <c r="DK54" s="48">
        <v>328.75</v>
      </c>
      <c r="DL54" s="48">
        <v>328</v>
      </c>
      <c r="DM54" s="48">
        <v>335</v>
      </c>
      <c r="DN54" s="48">
        <v>335.5</v>
      </c>
      <c r="DO54" s="48">
        <v>344</v>
      </c>
      <c r="DP54" s="48">
        <v>330</v>
      </c>
      <c r="DQ54" s="48">
        <v>335.25</v>
      </c>
      <c r="DR54" s="48">
        <v>337</v>
      </c>
      <c r="DS54" s="48">
        <v>340</v>
      </c>
      <c r="DT54" s="48">
        <v>339.25</v>
      </c>
      <c r="DU54" s="48">
        <v>340</v>
      </c>
      <c r="DV54" s="48">
        <v>342</v>
      </c>
      <c r="DW54" s="48">
        <v>343</v>
      </c>
      <c r="DX54" s="48">
        <v>348</v>
      </c>
      <c r="DY54" s="48">
        <v>365</v>
      </c>
      <c r="DZ54" s="48">
        <v>368.5</v>
      </c>
      <c r="EA54" s="48" t="s">
        <v>544</v>
      </c>
      <c r="EB54" s="48">
        <v>407</v>
      </c>
      <c r="EC54" s="48">
        <v>411.25</v>
      </c>
      <c r="ED54" s="48">
        <v>435</v>
      </c>
      <c r="EE54" s="48">
        <v>440</v>
      </c>
      <c r="EF54" s="48">
        <v>459.25</v>
      </c>
      <c r="EG54" s="48">
        <v>522</v>
      </c>
      <c r="EH54" s="48">
        <v>529.16773443585134</v>
      </c>
      <c r="EI54" s="48">
        <v>537.08386721792567</v>
      </c>
      <c r="EJ54" s="48">
        <v>568</v>
      </c>
      <c r="EK54" s="48">
        <v>600</v>
      </c>
      <c r="EL54" s="48">
        <v>608.125</v>
      </c>
      <c r="EM54" s="48">
        <v>664.5</v>
      </c>
      <c r="EN54" s="48">
        <v>656.7</v>
      </c>
      <c r="EO54" s="48">
        <v>648.97500000000002</v>
      </c>
      <c r="EP54" s="48">
        <v>618</v>
      </c>
      <c r="EQ54" s="48">
        <v>624.5</v>
      </c>
      <c r="ER54" s="48">
        <v>632.125</v>
      </c>
      <c r="ES54" s="48" t="s">
        <v>545</v>
      </c>
      <c r="ET54" s="48">
        <v>675.4</v>
      </c>
      <c r="EU54" s="48">
        <v>682.45</v>
      </c>
      <c r="EV54" s="48">
        <v>717.5</v>
      </c>
      <c r="EW54" s="48">
        <v>741</v>
      </c>
      <c r="EX54" s="48">
        <v>731.875</v>
      </c>
      <c r="EY54" s="48">
        <v>728</v>
      </c>
      <c r="EZ54" s="48">
        <v>755.5</v>
      </c>
      <c r="FA54" s="48">
        <v>747.75</v>
      </c>
      <c r="FB54" s="48">
        <v>752</v>
      </c>
      <c r="FC54" s="48">
        <v>765</v>
      </c>
      <c r="FD54" s="48">
        <v>760.75</v>
      </c>
      <c r="FE54" s="48">
        <v>761</v>
      </c>
      <c r="FF54" s="48">
        <v>769</v>
      </c>
      <c r="FG54" s="48">
        <v>763.125</v>
      </c>
      <c r="FH54" s="48">
        <v>753.5</v>
      </c>
      <c r="FI54" s="48">
        <v>753.5</v>
      </c>
      <c r="FJ54" s="48">
        <v>748.375</v>
      </c>
      <c r="FK54" s="48">
        <v>733</v>
      </c>
      <c r="FL54" s="48">
        <v>753.5</v>
      </c>
      <c r="FM54" s="48">
        <v>560</v>
      </c>
      <c r="FP54" s="48">
        <v>0</v>
      </c>
      <c r="FS54" s="48">
        <v>0</v>
      </c>
      <c r="FV54" s="48">
        <v>0</v>
      </c>
      <c r="FY54" s="48">
        <v>0</v>
      </c>
      <c r="GB54" s="48">
        <v>0</v>
      </c>
      <c r="GE54" s="48">
        <v>0</v>
      </c>
    </row>
    <row r="55" spans="1:187">
      <c r="A55" s="48">
        <v>48</v>
      </c>
      <c r="B55" s="48" t="s">
        <v>546</v>
      </c>
      <c r="C55" s="48" t="s">
        <v>547</v>
      </c>
      <c r="D55" s="48" t="s">
        <v>533</v>
      </c>
      <c r="E55" s="48">
        <v>42</v>
      </c>
      <c r="F55" s="48">
        <v>42</v>
      </c>
      <c r="G55" s="48">
        <v>42</v>
      </c>
      <c r="H55" s="48">
        <v>42</v>
      </c>
      <c r="I55" s="48">
        <v>45</v>
      </c>
      <c r="J55" s="48">
        <v>61</v>
      </c>
      <c r="K55" s="48">
        <v>64</v>
      </c>
      <c r="L55" s="48">
        <v>68</v>
      </c>
      <c r="M55" s="48">
        <v>70</v>
      </c>
      <c r="N55" s="48">
        <v>62</v>
      </c>
      <c r="O55" s="48">
        <v>60</v>
      </c>
      <c r="P55" s="48">
        <v>62</v>
      </c>
      <c r="Q55" s="48">
        <v>61</v>
      </c>
      <c r="R55" s="48" t="s">
        <v>410</v>
      </c>
      <c r="S55" s="48">
        <v>53</v>
      </c>
      <c r="T55" s="48">
        <v>52</v>
      </c>
      <c r="U55" s="48">
        <v>56</v>
      </c>
      <c r="V55" s="48">
        <v>55</v>
      </c>
      <c r="W55" s="48">
        <v>53</v>
      </c>
      <c r="X55" s="48">
        <v>51</v>
      </c>
      <c r="Y55" s="48">
        <v>53</v>
      </c>
      <c r="Z55" s="48">
        <v>54</v>
      </c>
      <c r="AA55" s="48">
        <v>55</v>
      </c>
      <c r="AB55" s="48">
        <v>55</v>
      </c>
      <c r="AC55" s="48">
        <v>59</v>
      </c>
      <c r="AD55" s="48">
        <v>61</v>
      </c>
      <c r="AE55" s="48">
        <v>61</v>
      </c>
      <c r="AF55" s="48" t="s">
        <v>524</v>
      </c>
      <c r="AG55" s="48">
        <v>63</v>
      </c>
      <c r="AH55" s="48">
        <v>62</v>
      </c>
      <c r="AI55" s="48">
        <v>58</v>
      </c>
      <c r="AJ55" s="48">
        <v>58</v>
      </c>
      <c r="AK55" s="48">
        <v>58</v>
      </c>
      <c r="AL55" s="48">
        <v>65</v>
      </c>
      <c r="AM55" s="48">
        <v>81</v>
      </c>
      <c r="AN55" s="48">
        <v>84</v>
      </c>
      <c r="AO55" s="48">
        <v>87</v>
      </c>
      <c r="AP55" s="48">
        <v>91</v>
      </c>
      <c r="AQ55" s="48">
        <v>103</v>
      </c>
      <c r="AR55" s="48">
        <v>103</v>
      </c>
      <c r="AS55" s="48">
        <v>109</v>
      </c>
      <c r="AT55" s="48" t="s">
        <v>548</v>
      </c>
      <c r="AU55" s="48">
        <v>112</v>
      </c>
      <c r="AV55" s="48">
        <v>115</v>
      </c>
      <c r="AW55" s="48">
        <v>121</v>
      </c>
      <c r="AX55" s="48">
        <v>118</v>
      </c>
      <c r="AY55" s="48">
        <v>114</v>
      </c>
      <c r="AZ55" s="48">
        <v>112</v>
      </c>
      <c r="BA55" s="48">
        <v>108</v>
      </c>
      <c r="BB55" s="48">
        <v>98</v>
      </c>
      <c r="BC55" s="48">
        <v>93</v>
      </c>
      <c r="BD55" s="48">
        <v>93</v>
      </c>
      <c r="BE55" s="48">
        <v>95</v>
      </c>
      <c r="BF55" s="48">
        <v>95</v>
      </c>
      <c r="BG55" s="48">
        <v>98</v>
      </c>
      <c r="BH55" s="48">
        <v>103</v>
      </c>
      <c r="BI55" s="48">
        <v>99</v>
      </c>
      <c r="BJ55" s="48">
        <v>100</v>
      </c>
      <c r="BK55" s="48">
        <v>101</v>
      </c>
      <c r="BL55" s="48">
        <v>99</v>
      </c>
      <c r="BM55" s="48">
        <v>100</v>
      </c>
      <c r="BN55" s="48">
        <v>109</v>
      </c>
      <c r="BO55" s="48">
        <v>130</v>
      </c>
      <c r="BP55" s="48">
        <v>134</v>
      </c>
      <c r="BQ55" s="48">
        <v>145</v>
      </c>
      <c r="BR55" s="48">
        <v>154</v>
      </c>
      <c r="BS55" s="48">
        <v>163</v>
      </c>
      <c r="BT55" s="48">
        <v>163</v>
      </c>
      <c r="BU55" s="48">
        <v>190</v>
      </c>
      <c r="BV55" s="48">
        <v>206</v>
      </c>
      <c r="BW55" s="48">
        <v>210</v>
      </c>
      <c r="BX55" s="48">
        <v>213</v>
      </c>
      <c r="BY55" s="48">
        <v>215</v>
      </c>
      <c r="BZ55" s="48">
        <v>217</v>
      </c>
      <c r="CA55" s="48">
        <v>215</v>
      </c>
      <c r="CB55" s="48">
        <v>217</v>
      </c>
      <c r="CC55" s="48">
        <v>215</v>
      </c>
      <c r="CD55" s="48">
        <v>218.75</v>
      </c>
      <c r="CE55" s="48">
        <v>228</v>
      </c>
      <c r="CF55" s="48">
        <v>226</v>
      </c>
      <c r="CG55" s="48">
        <v>228</v>
      </c>
      <c r="CH55" s="48">
        <v>232</v>
      </c>
      <c r="CI55" s="48">
        <v>231</v>
      </c>
      <c r="CJ55" s="48">
        <v>231.25</v>
      </c>
      <c r="CK55" s="48">
        <v>231</v>
      </c>
      <c r="CL55" s="48">
        <v>232</v>
      </c>
      <c r="CM55" s="48">
        <v>232</v>
      </c>
      <c r="CN55" s="48" t="s">
        <v>549</v>
      </c>
      <c r="CO55" s="48">
        <v>238</v>
      </c>
      <c r="CP55" s="48">
        <v>237</v>
      </c>
      <c r="CQ55" s="48">
        <v>239</v>
      </c>
      <c r="CR55" s="48">
        <v>238</v>
      </c>
      <c r="CS55" s="48">
        <v>239</v>
      </c>
      <c r="CT55" s="48">
        <v>241</v>
      </c>
      <c r="CU55" s="48">
        <v>245</v>
      </c>
      <c r="CV55" s="48">
        <v>243.75</v>
      </c>
      <c r="CW55" s="48">
        <v>244</v>
      </c>
      <c r="CX55" s="48">
        <v>237</v>
      </c>
      <c r="CY55" s="48">
        <v>240.25</v>
      </c>
      <c r="CZ55" s="48">
        <v>243</v>
      </c>
      <c r="DA55" s="48">
        <v>239</v>
      </c>
      <c r="DB55" s="120">
        <v>236</v>
      </c>
      <c r="DC55" s="48">
        <v>223</v>
      </c>
      <c r="DD55" s="48">
        <v>228</v>
      </c>
      <c r="DE55" s="48">
        <v>227.25</v>
      </c>
      <c r="DF55" s="48">
        <v>230</v>
      </c>
      <c r="DG55" s="48">
        <v>231</v>
      </c>
      <c r="DH55" s="48">
        <v>232.25</v>
      </c>
      <c r="DI55" s="48">
        <v>237</v>
      </c>
      <c r="DJ55" s="48">
        <v>232</v>
      </c>
      <c r="DK55" s="48">
        <v>233.5</v>
      </c>
      <c r="DL55" s="48">
        <v>233</v>
      </c>
      <c r="DM55" s="48">
        <v>234</v>
      </c>
      <c r="DN55" s="48">
        <v>234.5</v>
      </c>
      <c r="DO55" s="48">
        <v>237</v>
      </c>
      <c r="DP55" s="48">
        <v>243</v>
      </c>
      <c r="DQ55" s="48">
        <v>242.75</v>
      </c>
      <c r="DR55" s="48">
        <v>248</v>
      </c>
      <c r="DS55" s="48">
        <v>253</v>
      </c>
      <c r="DT55" s="48">
        <v>251.75</v>
      </c>
      <c r="DU55" s="48">
        <v>253</v>
      </c>
      <c r="DV55" s="48">
        <v>258</v>
      </c>
      <c r="DW55" s="48">
        <v>254.75</v>
      </c>
      <c r="DX55" s="48">
        <v>250</v>
      </c>
      <c r="DY55" s="48">
        <v>270</v>
      </c>
      <c r="DZ55" s="48">
        <v>268</v>
      </c>
      <c r="EA55" s="48" t="s">
        <v>543</v>
      </c>
      <c r="EB55" s="48">
        <v>290</v>
      </c>
      <c r="EC55" s="48">
        <v>297.25</v>
      </c>
      <c r="ED55" s="48">
        <v>327</v>
      </c>
      <c r="EE55" s="48">
        <v>367</v>
      </c>
      <c r="EF55" s="48">
        <v>369.25</v>
      </c>
      <c r="EG55" s="48">
        <v>416</v>
      </c>
      <c r="EH55" s="48">
        <v>423.21449511511616</v>
      </c>
      <c r="EI55" s="48">
        <v>467.60724755755808</v>
      </c>
      <c r="EJ55" s="48">
        <v>608</v>
      </c>
      <c r="EK55" s="48">
        <v>513</v>
      </c>
      <c r="EL55" s="48">
        <v>543.5</v>
      </c>
      <c r="EM55" s="48">
        <v>540</v>
      </c>
      <c r="EN55" s="48">
        <v>563</v>
      </c>
      <c r="EO55" s="48">
        <v>564.5</v>
      </c>
      <c r="EP55" s="48">
        <v>592</v>
      </c>
      <c r="EQ55" s="48">
        <v>617</v>
      </c>
      <c r="ER55" s="48">
        <v>614</v>
      </c>
      <c r="ES55" s="48" t="s">
        <v>550</v>
      </c>
      <c r="ET55" s="48">
        <v>648</v>
      </c>
      <c r="EU55" s="48">
        <v>649.5</v>
      </c>
      <c r="EV55" s="48">
        <v>672</v>
      </c>
      <c r="EW55" s="48">
        <v>687</v>
      </c>
      <c r="EX55" s="48">
        <v>693.75</v>
      </c>
      <c r="EY55" s="48">
        <v>729</v>
      </c>
      <c r="EZ55" s="48">
        <v>746</v>
      </c>
      <c r="FA55" s="48">
        <v>751.5</v>
      </c>
      <c r="FB55" s="48">
        <v>785</v>
      </c>
      <c r="FC55" s="48">
        <v>802</v>
      </c>
      <c r="FD55" s="48">
        <v>805.75</v>
      </c>
      <c r="FE55" s="48">
        <v>834</v>
      </c>
      <c r="FF55" s="48">
        <v>835</v>
      </c>
      <c r="FG55" s="48">
        <v>841.75</v>
      </c>
      <c r="FH55" s="48">
        <v>863</v>
      </c>
      <c r="FI55" s="48">
        <v>861</v>
      </c>
      <c r="FJ55" s="48">
        <v>869.5</v>
      </c>
      <c r="FK55" s="48">
        <v>893</v>
      </c>
      <c r="FL55" s="48">
        <v>918</v>
      </c>
      <c r="FM55" s="48">
        <v>682.25</v>
      </c>
      <c r="FP55" s="48">
        <v>0</v>
      </c>
      <c r="FS55" s="48">
        <v>0</v>
      </c>
      <c r="FV55" s="48">
        <v>0</v>
      </c>
      <c r="FY55" s="48">
        <v>0</v>
      </c>
      <c r="GB55" s="48">
        <v>0</v>
      </c>
      <c r="GE55" s="48">
        <v>0</v>
      </c>
    </row>
    <row r="56" spans="1:187">
      <c r="A56" s="48">
        <v>49</v>
      </c>
      <c r="B56" s="48" t="s">
        <v>551</v>
      </c>
      <c r="C56" s="48" t="s">
        <v>547</v>
      </c>
      <c r="D56" s="48" t="s">
        <v>367</v>
      </c>
      <c r="R56" s="48" t="s">
        <v>367</v>
      </c>
      <c r="AF56" s="48" t="s">
        <v>367</v>
      </c>
      <c r="AO56" s="48">
        <v>102</v>
      </c>
      <c r="AP56" s="48">
        <v>102</v>
      </c>
      <c r="AQ56" s="48">
        <v>102</v>
      </c>
      <c r="AR56" s="48">
        <v>102</v>
      </c>
      <c r="AS56" s="48">
        <v>102</v>
      </c>
      <c r="AT56" s="48" t="s">
        <v>552</v>
      </c>
      <c r="AU56" s="48">
        <v>102</v>
      </c>
      <c r="AV56" s="48">
        <v>102</v>
      </c>
      <c r="AW56" s="48">
        <v>102</v>
      </c>
      <c r="AX56" s="48">
        <v>102</v>
      </c>
      <c r="AY56" s="48">
        <v>102</v>
      </c>
      <c r="AZ56" s="48">
        <v>99</v>
      </c>
      <c r="BA56" s="48">
        <v>95</v>
      </c>
      <c r="BB56" s="48">
        <v>94</v>
      </c>
      <c r="BC56" s="48">
        <v>95</v>
      </c>
      <c r="BD56" s="48">
        <v>90</v>
      </c>
      <c r="BE56" s="48">
        <v>90</v>
      </c>
      <c r="BF56" s="48">
        <v>93</v>
      </c>
      <c r="BG56" s="48">
        <v>96</v>
      </c>
      <c r="BH56" s="48">
        <v>98</v>
      </c>
      <c r="BI56" s="48">
        <v>94</v>
      </c>
      <c r="BJ56" s="48">
        <v>95</v>
      </c>
      <c r="BK56" s="48">
        <v>97</v>
      </c>
      <c r="BL56" s="48">
        <v>99</v>
      </c>
      <c r="BM56" s="48">
        <v>100</v>
      </c>
      <c r="BN56" s="48">
        <v>103</v>
      </c>
      <c r="BO56" s="48">
        <v>105</v>
      </c>
      <c r="BP56" s="48">
        <v>107</v>
      </c>
      <c r="BQ56" s="48">
        <v>118</v>
      </c>
      <c r="BR56" s="48">
        <v>130</v>
      </c>
      <c r="BS56" s="48">
        <v>137</v>
      </c>
      <c r="BT56" s="48">
        <v>157</v>
      </c>
      <c r="BU56" s="48">
        <v>184</v>
      </c>
      <c r="BV56" s="48">
        <v>184</v>
      </c>
      <c r="BW56" s="48">
        <v>187</v>
      </c>
      <c r="BX56" s="48">
        <v>206</v>
      </c>
      <c r="BY56" s="48">
        <v>209</v>
      </c>
      <c r="BZ56" s="48">
        <v>217</v>
      </c>
      <c r="CA56" s="48">
        <v>239</v>
      </c>
      <c r="CB56" s="48">
        <v>253</v>
      </c>
      <c r="CC56" s="48">
        <v>266</v>
      </c>
      <c r="CD56" s="48">
        <v>264</v>
      </c>
      <c r="CE56" s="48">
        <v>271</v>
      </c>
      <c r="CF56" s="48">
        <v>282</v>
      </c>
      <c r="CG56" s="48">
        <v>279.5</v>
      </c>
      <c r="CH56" s="48">
        <v>283</v>
      </c>
      <c r="CI56" s="48">
        <v>284</v>
      </c>
      <c r="CJ56" s="48">
        <v>285.75</v>
      </c>
      <c r="CK56" s="48">
        <v>292</v>
      </c>
      <c r="CL56" s="48">
        <v>300</v>
      </c>
      <c r="CM56" s="48">
        <v>296.75</v>
      </c>
      <c r="CN56" s="48" t="s">
        <v>553</v>
      </c>
      <c r="CO56" s="48">
        <v>297</v>
      </c>
      <c r="CP56" s="48">
        <v>297</v>
      </c>
      <c r="CQ56" s="48">
        <v>299</v>
      </c>
      <c r="CR56" s="48">
        <v>307</v>
      </c>
      <c r="CS56" s="48">
        <v>305.5</v>
      </c>
      <c r="CT56" s="48">
        <v>309</v>
      </c>
      <c r="CU56" s="48">
        <v>310</v>
      </c>
      <c r="CV56" s="48">
        <v>307.5</v>
      </c>
      <c r="CW56" s="48">
        <v>301</v>
      </c>
      <c r="CX56" s="48">
        <v>312</v>
      </c>
      <c r="CY56" s="48">
        <v>309.25</v>
      </c>
      <c r="CZ56" s="48">
        <v>312</v>
      </c>
      <c r="DA56" s="48">
        <v>324</v>
      </c>
      <c r="DB56" s="120">
        <v>321.5</v>
      </c>
      <c r="DC56" s="48">
        <v>326</v>
      </c>
      <c r="DD56" s="48">
        <v>327</v>
      </c>
      <c r="DE56" s="48">
        <v>327.25</v>
      </c>
      <c r="DF56" s="48">
        <v>329</v>
      </c>
      <c r="DG56" s="48">
        <v>329</v>
      </c>
      <c r="DH56" s="48">
        <v>329.5</v>
      </c>
      <c r="DI56" s="48">
        <v>331</v>
      </c>
      <c r="DJ56" s="48">
        <v>332</v>
      </c>
      <c r="DK56" s="48">
        <v>332</v>
      </c>
      <c r="DL56" s="48">
        <v>333</v>
      </c>
      <c r="DM56" s="48">
        <v>335</v>
      </c>
      <c r="DN56" s="48">
        <v>334.75</v>
      </c>
      <c r="DO56" s="48">
        <v>336</v>
      </c>
      <c r="DP56" s="48">
        <v>355</v>
      </c>
      <c r="DQ56" s="48">
        <v>351.25</v>
      </c>
      <c r="DR56" s="48">
        <v>359</v>
      </c>
      <c r="DS56" s="48">
        <v>368</v>
      </c>
      <c r="DT56" s="48">
        <v>364.25</v>
      </c>
      <c r="DU56" s="48">
        <v>362</v>
      </c>
      <c r="DV56" s="48">
        <v>363</v>
      </c>
      <c r="DW56" s="48">
        <v>370.25</v>
      </c>
      <c r="DX56" s="48">
        <v>393</v>
      </c>
      <c r="DY56" s="48">
        <v>462</v>
      </c>
      <c r="DZ56" s="48">
        <v>453.5</v>
      </c>
      <c r="EA56" s="48" t="s">
        <v>554</v>
      </c>
      <c r="EB56" s="48">
        <v>546</v>
      </c>
      <c r="EC56" s="48">
        <v>538.75</v>
      </c>
      <c r="ED56" s="48">
        <v>566</v>
      </c>
      <c r="EE56" s="48">
        <v>656</v>
      </c>
      <c r="EF56" s="48">
        <v>643</v>
      </c>
      <c r="EG56" s="48">
        <v>694</v>
      </c>
      <c r="EH56" s="48">
        <v>824.18138381597612</v>
      </c>
      <c r="EI56" s="48">
        <v>747.590691907988</v>
      </c>
      <c r="EJ56" s="48">
        <v>648</v>
      </c>
      <c r="EK56" s="48">
        <v>764</v>
      </c>
      <c r="EL56" s="48">
        <v>728</v>
      </c>
      <c r="EM56" s="48">
        <v>736</v>
      </c>
      <c r="EN56" s="48">
        <v>674</v>
      </c>
      <c r="EO56" s="48">
        <v>691.25</v>
      </c>
      <c r="EP56" s="48">
        <v>681</v>
      </c>
      <c r="EQ56" s="48">
        <v>660</v>
      </c>
      <c r="ER56" s="48">
        <v>666</v>
      </c>
      <c r="ES56" s="48" t="s">
        <v>555</v>
      </c>
      <c r="ET56" s="48">
        <v>719</v>
      </c>
      <c r="EU56" s="48">
        <v>706.5</v>
      </c>
      <c r="EV56" s="48">
        <v>725</v>
      </c>
      <c r="EW56" s="48">
        <v>725</v>
      </c>
      <c r="EX56" s="48">
        <v>725.25</v>
      </c>
      <c r="EY56" s="48">
        <v>726</v>
      </c>
      <c r="EZ56" s="48">
        <v>705</v>
      </c>
      <c r="FA56" s="48">
        <v>711.25</v>
      </c>
      <c r="FB56" s="48">
        <v>709</v>
      </c>
      <c r="FC56" s="48">
        <v>693</v>
      </c>
      <c r="FD56" s="48">
        <v>697.75</v>
      </c>
      <c r="FE56" s="48">
        <v>696</v>
      </c>
      <c r="FF56" s="48">
        <v>712</v>
      </c>
      <c r="FG56" s="48">
        <v>716</v>
      </c>
      <c r="FH56" s="48">
        <v>744</v>
      </c>
      <c r="FI56" s="48">
        <v>684</v>
      </c>
      <c r="FJ56" s="48">
        <v>703.75</v>
      </c>
      <c r="FK56" s="48">
        <v>703</v>
      </c>
      <c r="FL56" s="48">
        <v>747</v>
      </c>
      <c r="FM56" s="48">
        <v>549.25</v>
      </c>
      <c r="FP56" s="48">
        <v>0</v>
      </c>
      <c r="FS56" s="48">
        <v>0</v>
      </c>
      <c r="FV56" s="48">
        <v>0</v>
      </c>
      <c r="FY56" s="48">
        <v>0</v>
      </c>
      <c r="GB56" s="48">
        <v>0</v>
      </c>
      <c r="GE56" s="48">
        <v>0</v>
      </c>
    </row>
    <row r="57" spans="1:187">
      <c r="A57" s="48">
        <v>50</v>
      </c>
      <c r="B57" s="48" t="s">
        <v>556</v>
      </c>
      <c r="C57" s="48" t="s">
        <v>557</v>
      </c>
      <c r="D57" s="48" t="s">
        <v>477</v>
      </c>
      <c r="E57" s="48">
        <v>10</v>
      </c>
      <c r="F57" s="48">
        <v>9</v>
      </c>
      <c r="G57" s="48">
        <v>10</v>
      </c>
      <c r="H57" s="48">
        <v>14</v>
      </c>
      <c r="I57" s="48">
        <v>17</v>
      </c>
      <c r="J57" s="48">
        <v>20</v>
      </c>
      <c r="K57" s="48">
        <v>21</v>
      </c>
      <c r="L57" s="48">
        <v>21</v>
      </c>
      <c r="M57" s="48">
        <v>15</v>
      </c>
      <c r="N57" s="48">
        <v>14</v>
      </c>
      <c r="O57" s="48">
        <v>16</v>
      </c>
      <c r="P57" s="48">
        <v>16</v>
      </c>
      <c r="Q57" s="48">
        <v>16</v>
      </c>
      <c r="R57" s="48" t="s">
        <v>394</v>
      </c>
      <c r="S57" s="48">
        <v>15</v>
      </c>
      <c r="T57" s="48">
        <v>17</v>
      </c>
      <c r="U57" s="48">
        <v>18</v>
      </c>
      <c r="V57" s="48">
        <v>15</v>
      </c>
      <c r="W57" s="48">
        <v>14</v>
      </c>
      <c r="X57" s="48">
        <v>13</v>
      </c>
      <c r="Y57" s="48">
        <v>14</v>
      </c>
      <c r="Z57" s="48">
        <v>15</v>
      </c>
      <c r="AA57" s="48">
        <v>15</v>
      </c>
      <c r="AB57" s="48">
        <v>16</v>
      </c>
      <c r="AC57" s="48">
        <v>17</v>
      </c>
      <c r="AD57" s="48">
        <v>17</v>
      </c>
      <c r="AE57" s="48">
        <v>17</v>
      </c>
      <c r="AF57" s="48" t="s">
        <v>451</v>
      </c>
      <c r="AG57" s="48">
        <v>18</v>
      </c>
      <c r="AH57" s="48">
        <v>19</v>
      </c>
      <c r="AI57" s="48">
        <v>20</v>
      </c>
      <c r="AJ57" s="48">
        <v>21</v>
      </c>
      <c r="AK57" s="48">
        <v>21</v>
      </c>
      <c r="AL57" s="48">
        <v>25</v>
      </c>
      <c r="AM57" s="48">
        <v>28</v>
      </c>
      <c r="AN57" s="48">
        <v>30</v>
      </c>
      <c r="AO57" s="48">
        <v>30</v>
      </c>
      <c r="AP57" s="48">
        <v>32</v>
      </c>
      <c r="AQ57" s="48">
        <v>35</v>
      </c>
      <c r="AR57" s="48">
        <v>37</v>
      </c>
      <c r="AS57" s="48">
        <v>39</v>
      </c>
      <c r="AT57" s="48" t="s">
        <v>529</v>
      </c>
      <c r="AU57" s="48">
        <v>42</v>
      </c>
      <c r="AV57" s="48">
        <v>45</v>
      </c>
      <c r="AW57" s="48">
        <v>43</v>
      </c>
      <c r="AX57" s="48">
        <v>43</v>
      </c>
      <c r="AY57" s="48">
        <v>45</v>
      </c>
      <c r="AZ57" s="48">
        <v>47</v>
      </c>
      <c r="BA57" s="48">
        <v>47</v>
      </c>
      <c r="BB57" s="48">
        <v>48</v>
      </c>
      <c r="BC57" s="48">
        <v>49</v>
      </c>
      <c r="BD57" s="48">
        <v>51</v>
      </c>
      <c r="BE57" s="48">
        <v>54</v>
      </c>
      <c r="BF57" s="48">
        <v>57</v>
      </c>
      <c r="BG57" s="48">
        <v>61</v>
      </c>
      <c r="BH57" s="48">
        <v>64</v>
      </c>
      <c r="BI57" s="48">
        <v>70</v>
      </c>
      <c r="BJ57" s="48">
        <v>81</v>
      </c>
      <c r="BK57" s="48">
        <v>89</v>
      </c>
      <c r="BL57" s="48">
        <v>95</v>
      </c>
      <c r="BM57" s="48">
        <v>100</v>
      </c>
      <c r="BN57" s="48">
        <v>108</v>
      </c>
      <c r="BO57" s="48">
        <v>120</v>
      </c>
      <c r="BP57" s="48">
        <v>128</v>
      </c>
      <c r="BQ57" s="48">
        <v>136</v>
      </c>
      <c r="BR57" s="48">
        <v>145</v>
      </c>
      <c r="BS57" s="48">
        <v>158</v>
      </c>
      <c r="BT57" s="48">
        <v>175</v>
      </c>
      <c r="BU57" s="48">
        <v>186</v>
      </c>
      <c r="BV57" s="48">
        <v>198</v>
      </c>
      <c r="BW57" s="48">
        <v>206</v>
      </c>
      <c r="BX57" s="48">
        <v>226</v>
      </c>
      <c r="BY57" s="48">
        <v>227</v>
      </c>
      <c r="BZ57" s="48">
        <v>228</v>
      </c>
      <c r="CA57" s="48">
        <v>232</v>
      </c>
      <c r="CB57" s="48">
        <v>239</v>
      </c>
      <c r="CC57" s="48">
        <v>259</v>
      </c>
      <c r="CD57" s="48">
        <v>257.25</v>
      </c>
      <c r="CE57" s="48">
        <v>272</v>
      </c>
      <c r="CF57" s="48">
        <v>276</v>
      </c>
      <c r="CG57" s="48">
        <v>274.25</v>
      </c>
      <c r="CH57" s="48">
        <v>273</v>
      </c>
      <c r="CI57" s="48">
        <v>277</v>
      </c>
      <c r="CJ57" s="48">
        <v>276.25</v>
      </c>
      <c r="CK57" s="48">
        <v>278</v>
      </c>
      <c r="CL57" s="48">
        <v>288</v>
      </c>
      <c r="CM57" s="48">
        <v>283.75</v>
      </c>
      <c r="CN57" s="48" t="s">
        <v>538</v>
      </c>
      <c r="CO57" s="48">
        <v>281</v>
      </c>
      <c r="CP57" s="48">
        <v>284.5</v>
      </c>
      <c r="CQ57" s="48">
        <v>295</v>
      </c>
      <c r="CR57" s="48">
        <v>292</v>
      </c>
      <c r="CS57" s="48">
        <v>294.25</v>
      </c>
      <c r="CT57" s="48">
        <v>298</v>
      </c>
      <c r="CU57" s="48">
        <v>305</v>
      </c>
      <c r="CV57" s="48">
        <v>306</v>
      </c>
      <c r="CW57" s="48">
        <v>316</v>
      </c>
      <c r="CX57" s="48">
        <v>320</v>
      </c>
      <c r="CY57" s="48">
        <v>320.25</v>
      </c>
      <c r="CZ57" s="48">
        <v>325</v>
      </c>
      <c r="DA57" s="48">
        <v>324</v>
      </c>
      <c r="DB57" s="120">
        <v>323.25</v>
      </c>
      <c r="DC57" s="48">
        <v>320</v>
      </c>
      <c r="DD57" s="48">
        <v>330</v>
      </c>
      <c r="DE57" s="48">
        <v>328.75</v>
      </c>
      <c r="DF57" s="48">
        <v>335</v>
      </c>
      <c r="DG57" s="48">
        <v>335</v>
      </c>
      <c r="DH57" s="48">
        <v>335.75</v>
      </c>
      <c r="DI57" s="48">
        <v>338</v>
      </c>
      <c r="DJ57" s="48">
        <v>339</v>
      </c>
      <c r="DK57" s="48">
        <v>339.5</v>
      </c>
      <c r="DL57" s="48">
        <v>342</v>
      </c>
      <c r="DM57" s="48">
        <v>349</v>
      </c>
      <c r="DN57" s="48">
        <v>348.75</v>
      </c>
      <c r="DO57" s="48">
        <v>355</v>
      </c>
      <c r="DP57" s="48">
        <v>356</v>
      </c>
      <c r="DQ57" s="48">
        <v>358.5</v>
      </c>
      <c r="DR57" s="48">
        <v>367</v>
      </c>
      <c r="DS57" s="48">
        <v>368</v>
      </c>
      <c r="DT57" s="48">
        <v>369.25</v>
      </c>
      <c r="DU57" s="48">
        <v>374</v>
      </c>
      <c r="DV57" s="48">
        <v>374</v>
      </c>
      <c r="DW57" s="48">
        <v>378</v>
      </c>
      <c r="DX57" s="48">
        <v>390</v>
      </c>
      <c r="DY57" s="48">
        <v>397</v>
      </c>
      <c r="DZ57" s="48">
        <v>400.75</v>
      </c>
      <c r="EA57" s="48" t="s">
        <v>519</v>
      </c>
      <c r="EB57" s="48">
        <v>426</v>
      </c>
      <c r="EC57" s="48">
        <v>430</v>
      </c>
      <c r="ED57" s="48">
        <v>449</v>
      </c>
      <c r="EE57" s="48">
        <v>448</v>
      </c>
      <c r="EF57" s="48">
        <v>455.75</v>
      </c>
      <c r="EG57" s="48">
        <v>478</v>
      </c>
      <c r="EH57" s="48">
        <v>478.5805077496629</v>
      </c>
      <c r="EI57" s="48">
        <v>484.04025387483148</v>
      </c>
      <c r="EJ57" s="48">
        <v>501</v>
      </c>
      <c r="EK57" s="48">
        <v>510</v>
      </c>
      <c r="EL57" s="48">
        <v>511.25</v>
      </c>
      <c r="EM57" s="48">
        <v>524</v>
      </c>
      <c r="EN57" s="48">
        <v>491</v>
      </c>
      <c r="EO57" s="48">
        <v>506.75</v>
      </c>
      <c r="EP57" s="48">
        <v>521</v>
      </c>
      <c r="EQ57" s="48">
        <v>528</v>
      </c>
      <c r="ER57" s="48">
        <v>532.75</v>
      </c>
      <c r="ES57" s="48" t="s">
        <v>558</v>
      </c>
      <c r="ET57" s="48">
        <v>571.4</v>
      </c>
      <c r="EU57" s="48">
        <v>566.45000000000005</v>
      </c>
      <c r="EV57" s="48">
        <v>569</v>
      </c>
      <c r="EW57" s="48">
        <v>571</v>
      </c>
      <c r="EX57" s="48">
        <v>572</v>
      </c>
      <c r="EY57" s="48">
        <v>577</v>
      </c>
      <c r="EZ57" s="48">
        <v>579</v>
      </c>
      <c r="FA57" s="48">
        <v>582.75</v>
      </c>
      <c r="FB57" s="48">
        <v>596</v>
      </c>
      <c r="FC57" s="48">
        <v>604</v>
      </c>
      <c r="FD57" s="48">
        <v>606</v>
      </c>
      <c r="FE57" s="48">
        <v>620</v>
      </c>
      <c r="FF57" s="48">
        <v>622</v>
      </c>
      <c r="FG57" s="48">
        <v>623.5</v>
      </c>
      <c r="FH57" s="48">
        <v>630</v>
      </c>
      <c r="FI57" s="48">
        <v>629</v>
      </c>
      <c r="FJ57" s="48">
        <v>630.75</v>
      </c>
      <c r="FK57" s="48">
        <v>635</v>
      </c>
      <c r="FL57" s="48">
        <v>638</v>
      </c>
      <c r="FM57" s="48">
        <v>477.75</v>
      </c>
      <c r="FP57" s="48">
        <v>0</v>
      </c>
      <c r="FS57" s="48">
        <v>0</v>
      </c>
      <c r="FV57" s="48">
        <v>0</v>
      </c>
      <c r="FY57" s="48">
        <v>0</v>
      </c>
      <c r="GB57" s="48">
        <v>0</v>
      </c>
      <c r="GE57" s="48">
        <v>0</v>
      </c>
    </row>
    <row r="58" spans="1:187">
      <c r="A58" s="48">
        <v>51</v>
      </c>
      <c r="B58" s="48" t="s">
        <v>559</v>
      </c>
      <c r="C58" s="48" t="s">
        <v>557</v>
      </c>
      <c r="D58" s="48" t="s">
        <v>359</v>
      </c>
      <c r="E58" s="48">
        <v>10</v>
      </c>
      <c r="F58" s="48">
        <v>11</v>
      </c>
      <c r="G58" s="48">
        <v>12</v>
      </c>
      <c r="H58" s="48">
        <v>14</v>
      </c>
      <c r="I58" s="48">
        <v>17</v>
      </c>
      <c r="J58" s="48">
        <v>20</v>
      </c>
      <c r="K58" s="48">
        <v>22</v>
      </c>
      <c r="L58" s="48">
        <v>22</v>
      </c>
      <c r="M58" s="48">
        <v>18</v>
      </c>
      <c r="N58" s="48">
        <v>16</v>
      </c>
      <c r="O58" s="48">
        <v>17</v>
      </c>
      <c r="P58" s="48">
        <v>17</v>
      </c>
      <c r="Q58" s="48">
        <v>18</v>
      </c>
      <c r="R58" s="48" t="s">
        <v>372</v>
      </c>
      <c r="S58" s="48">
        <v>18</v>
      </c>
      <c r="T58" s="48">
        <v>18</v>
      </c>
      <c r="U58" s="48">
        <v>18</v>
      </c>
      <c r="V58" s="48">
        <v>17</v>
      </c>
      <c r="W58" s="48">
        <v>17</v>
      </c>
      <c r="X58" s="48">
        <v>15</v>
      </c>
      <c r="Y58" s="48">
        <v>15</v>
      </c>
      <c r="Z58" s="48">
        <v>17</v>
      </c>
      <c r="AA58" s="48">
        <v>17</v>
      </c>
      <c r="AB58" s="48">
        <v>18</v>
      </c>
      <c r="AC58" s="48">
        <v>21</v>
      </c>
      <c r="AD58" s="48">
        <v>20</v>
      </c>
      <c r="AE58" s="48">
        <v>20</v>
      </c>
      <c r="AF58" s="48" t="s">
        <v>537</v>
      </c>
      <c r="AG58" s="48">
        <v>24</v>
      </c>
      <c r="AH58" s="48">
        <v>24</v>
      </c>
      <c r="AI58" s="48">
        <v>25</v>
      </c>
      <c r="AJ58" s="48">
        <v>26</v>
      </c>
      <c r="AK58" s="48">
        <v>26</v>
      </c>
      <c r="AL58" s="48">
        <v>30</v>
      </c>
      <c r="AM58" s="48">
        <v>34</v>
      </c>
      <c r="AN58" s="48">
        <v>37</v>
      </c>
      <c r="AO58" s="48">
        <v>38</v>
      </c>
      <c r="AP58" s="48">
        <v>39</v>
      </c>
      <c r="AQ58" s="48">
        <v>44</v>
      </c>
      <c r="AR58" s="48">
        <v>45</v>
      </c>
      <c r="AS58" s="48">
        <v>45</v>
      </c>
      <c r="AT58" s="48" t="s">
        <v>560</v>
      </c>
      <c r="AU58" s="48">
        <v>44</v>
      </c>
      <c r="AV58" s="48">
        <v>46</v>
      </c>
      <c r="AW58" s="48">
        <v>45</v>
      </c>
      <c r="AX58" s="48">
        <v>43</v>
      </c>
      <c r="AY58" s="48">
        <v>44</v>
      </c>
      <c r="AZ58" s="48">
        <v>42</v>
      </c>
      <c r="BA58" s="48">
        <v>42</v>
      </c>
      <c r="BB58" s="48">
        <v>45</v>
      </c>
      <c r="BC58" s="48">
        <v>46</v>
      </c>
      <c r="BD58" s="48">
        <v>48</v>
      </c>
      <c r="BE58" s="48">
        <v>52</v>
      </c>
      <c r="BF58" s="48">
        <v>57</v>
      </c>
      <c r="BG58" s="48">
        <v>60</v>
      </c>
      <c r="BH58" s="48">
        <v>64</v>
      </c>
      <c r="BI58" s="48">
        <v>68</v>
      </c>
      <c r="BJ58" s="48">
        <v>73</v>
      </c>
      <c r="BK58" s="48">
        <v>77</v>
      </c>
      <c r="BL58" s="48">
        <v>86</v>
      </c>
      <c r="BM58" s="48">
        <v>100</v>
      </c>
      <c r="BN58" s="48">
        <v>115</v>
      </c>
      <c r="BO58" s="48">
        <v>107</v>
      </c>
      <c r="BP58" s="48">
        <v>112</v>
      </c>
      <c r="BQ58" s="48">
        <v>116</v>
      </c>
      <c r="BR58" s="48">
        <v>124</v>
      </c>
      <c r="BS58" s="48">
        <v>134</v>
      </c>
      <c r="BT58" s="48">
        <v>160</v>
      </c>
      <c r="BU58" s="48">
        <v>176</v>
      </c>
      <c r="BV58" s="48">
        <v>177</v>
      </c>
      <c r="BW58" s="48">
        <v>197</v>
      </c>
      <c r="BX58" s="48">
        <v>204</v>
      </c>
      <c r="BY58" s="48">
        <v>188</v>
      </c>
      <c r="BZ58" s="48">
        <v>183</v>
      </c>
      <c r="CA58" s="48">
        <v>195</v>
      </c>
      <c r="CB58" s="48">
        <v>214</v>
      </c>
      <c r="CC58" s="48">
        <v>196</v>
      </c>
      <c r="CD58" s="48">
        <v>211.25</v>
      </c>
      <c r="CE58" s="48">
        <v>239</v>
      </c>
      <c r="CF58" s="48">
        <v>226</v>
      </c>
      <c r="CG58" s="48">
        <v>228.5</v>
      </c>
      <c r="CH58" s="48">
        <v>223</v>
      </c>
      <c r="CI58" s="48">
        <v>239</v>
      </c>
      <c r="CJ58" s="48">
        <v>232</v>
      </c>
      <c r="CK58" s="48">
        <v>227</v>
      </c>
      <c r="CL58" s="48">
        <v>224</v>
      </c>
      <c r="CM58" s="48">
        <v>226.25</v>
      </c>
      <c r="CN58" s="48" t="s">
        <v>561</v>
      </c>
      <c r="CO58" s="48">
        <v>221</v>
      </c>
      <c r="CP58" s="48">
        <v>224.5</v>
      </c>
      <c r="CQ58" s="48">
        <v>226</v>
      </c>
      <c r="CR58" s="48">
        <v>225</v>
      </c>
      <c r="CS58" s="48">
        <v>226.25</v>
      </c>
      <c r="CT58" s="48">
        <v>229</v>
      </c>
      <c r="CU58" s="48">
        <v>237</v>
      </c>
      <c r="CV58" s="48">
        <v>236</v>
      </c>
      <c r="CW58" s="48">
        <v>241</v>
      </c>
      <c r="CX58" s="48">
        <v>244</v>
      </c>
      <c r="CY58" s="48">
        <v>243.25</v>
      </c>
      <c r="CZ58" s="48">
        <v>244</v>
      </c>
      <c r="DA58" s="48">
        <v>244</v>
      </c>
      <c r="DB58" s="120">
        <v>243.5</v>
      </c>
      <c r="DC58" s="48">
        <v>242</v>
      </c>
      <c r="DD58" s="48">
        <v>249</v>
      </c>
      <c r="DE58" s="48">
        <v>246.75</v>
      </c>
      <c r="DF58" s="48">
        <v>247</v>
      </c>
      <c r="DG58" s="48">
        <v>243</v>
      </c>
      <c r="DH58" s="48">
        <v>243.75</v>
      </c>
      <c r="DI58" s="48">
        <v>242</v>
      </c>
      <c r="DJ58" s="48">
        <v>242</v>
      </c>
      <c r="DK58" s="48">
        <v>243.5</v>
      </c>
      <c r="DL58" s="48">
        <v>248</v>
      </c>
      <c r="DM58" s="48">
        <v>256</v>
      </c>
      <c r="DN58" s="48">
        <v>254.75</v>
      </c>
      <c r="DO58" s="48">
        <v>259</v>
      </c>
      <c r="DP58" s="48">
        <v>255</v>
      </c>
      <c r="DQ58" s="48">
        <v>257.5</v>
      </c>
      <c r="DR58" s="48">
        <v>261</v>
      </c>
      <c r="DS58" s="48">
        <v>269</v>
      </c>
      <c r="DT58" s="48">
        <v>267.25</v>
      </c>
      <c r="DU58" s="48">
        <v>270</v>
      </c>
      <c r="DV58" s="48">
        <v>270</v>
      </c>
      <c r="DW58" s="48">
        <v>271.75</v>
      </c>
      <c r="DX58" s="48">
        <v>277</v>
      </c>
      <c r="DY58" s="48">
        <v>278</v>
      </c>
      <c r="DZ58" s="48">
        <v>281</v>
      </c>
      <c r="EA58" s="48" t="s">
        <v>562</v>
      </c>
      <c r="EB58" s="48">
        <v>304</v>
      </c>
      <c r="EC58" s="48">
        <v>311</v>
      </c>
      <c r="ED58" s="48">
        <v>345</v>
      </c>
      <c r="EE58" s="48">
        <v>382</v>
      </c>
      <c r="EF58" s="48">
        <v>369.5</v>
      </c>
      <c r="EG58" s="48">
        <v>369</v>
      </c>
      <c r="EH58" s="48">
        <v>365.03192149406379</v>
      </c>
      <c r="EI58" s="48">
        <v>365.2659607470319</v>
      </c>
      <c r="EJ58" s="48">
        <v>362</v>
      </c>
      <c r="EK58" s="48">
        <v>363</v>
      </c>
      <c r="EL58" s="48">
        <v>357.5</v>
      </c>
      <c r="EM58" s="48">
        <v>342</v>
      </c>
      <c r="EN58" s="48">
        <v>343</v>
      </c>
      <c r="EO58" s="48">
        <v>344.5</v>
      </c>
      <c r="EP58" s="48">
        <v>350</v>
      </c>
      <c r="EQ58" s="48">
        <v>372</v>
      </c>
      <c r="ER58" s="48">
        <v>376.5</v>
      </c>
      <c r="ES58" s="48" t="s">
        <v>563</v>
      </c>
      <c r="ET58" s="48">
        <v>429</v>
      </c>
      <c r="EU58" s="48">
        <v>432.25</v>
      </c>
      <c r="EV58" s="48">
        <v>459</v>
      </c>
      <c r="EW58" s="48">
        <v>477</v>
      </c>
      <c r="EX58" s="48">
        <v>474.25</v>
      </c>
      <c r="EY58" s="48">
        <v>484</v>
      </c>
      <c r="EZ58" s="48">
        <v>486</v>
      </c>
      <c r="FA58" s="48">
        <v>485.25</v>
      </c>
      <c r="FB58" s="48">
        <v>485</v>
      </c>
      <c r="FC58" s="48">
        <v>444</v>
      </c>
      <c r="FD58" s="48">
        <v>461</v>
      </c>
      <c r="FE58" s="48">
        <v>471</v>
      </c>
      <c r="FF58" s="48">
        <v>465</v>
      </c>
      <c r="FG58" s="48">
        <v>460.75</v>
      </c>
      <c r="FH58" s="48">
        <v>442</v>
      </c>
      <c r="FI58" s="48">
        <v>437</v>
      </c>
      <c r="FJ58" s="48">
        <v>438.75</v>
      </c>
      <c r="FK58" s="48">
        <v>439</v>
      </c>
      <c r="FL58" s="48">
        <v>455</v>
      </c>
      <c r="FM58" s="48">
        <v>337.25</v>
      </c>
      <c r="FP58" s="48">
        <v>0</v>
      </c>
      <c r="FS58" s="48">
        <v>0</v>
      </c>
      <c r="FV58" s="48">
        <v>0</v>
      </c>
      <c r="FY58" s="48">
        <v>0</v>
      </c>
      <c r="GB58" s="48">
        <v>0</v>
      </c>
      <c r="GE58" s="48">
        <v>0</v>
      </c>
    </row>
    <row r="59" spans="1:187">
      <c r="A59" s="48">
        <v>52</v>
      </c>
      <c r="B59" s="48" t="s">
        <v>564</v>
      </c>
      <c r="C59" s="48" t="s">
        <v>565</v>
      </c>
      <c r="D59" s="48" t="s">
        <v>566</v>
      </c>
      <c r="E59" s="48">
        <v>31</v>
      </c>
      <c r="F59" s="48">
        <v>31</v>
      </c>
      <c r="G59" s="48">
        <v>31</v>
      </c>
      <c r="H59" s="48">
        <v>31</v>
      </c>
      <c r="I59" s="48">
        <v>35</v>
      </c>
      <c r="J59" s="48">
        <v>39</v>
      </c>
      <c r="K59" s="48">
        <v>44</v>
      </c>
      <c r="L59" s="48">
        <v>46</v>
      </c>
      <c r="M59" s="48">
        <v>49</v>
      </c>
      <c r="N59" s="48">
        <v>46</v>
      </c>
      <c r="O59" s="48">
        <v>44</v>
      </c>
      <c r="P59" s="48">
        <v>43</v>
      </c>
      <c r="Q59" s="48">
        <v>42</v>
      </c>
      <c r="R59" s="48" t="s">
        <v>533</v>
      </c>
      <c r="S59" s="48">
        <v>42</v>
      </c>
      <c r="T59" s="48">
        <v>42</v>
      </c>
      <c r="U59" s="48">
        <v>42</v>
      </c>
      <c r="V59" s="48">
        <v>42</v>
      </c>
      <c r="W59" s="48">
        <v>42</v>
      </c>
      <c r="X59" s="48">
        <v>42</v>
      </c>
      <c r="Y59" s="48">
        <v>44</v>
      </c>
      <c r="Z59" s="48">
        <v>46</v>
      </c>
      <c r="AA59" s="48">
        <v>48</v>
      </c>
      <c r="AB59" s="48">
        <v>48</v>
      </c>
      <c r="AC59" s="48">
        <v>48</v>
      </c>
      <c r="AD59" s="48">
        <v>48</v>
      </c>
      <c r="AE59" s="48">
        <v>48</v>
      </c>
      <c r="AF59" s="48" t="s">
        <v>373</v>
      </c>
      <c r="AG59" s="48">
        <v>49</v>
      </c>
      <c r="AH59" s="48">
        <v>49</v>
      </c>
      <c r="AI59" s="48">
        <v>49</v>
      </c>
      <c r="AJ59" s="48">
        <v>49</v>
      </c>
      <c r="AK59" s="48">
        <v>49</v>
      </c>
      <c r="AL59" s="48">
        <v>54</v>
      </c>
      <c r="AM59" s="48">
        <v>61</v>
      </c>
      <c r="AN59" s="48">
        <v>65</v>
      </c>
      <c r="AO59" s="48">
        <v>70</v>
      </c>
      <c r="AP59" s="48">
        <v>70</v>
      </c>
      <c r="AQ59" s="48">
        <v>70</v>
      </c>
      <c r="AR59" s="48">
        <v>70</v>
      </c>
      <c r="AS59" s="48">
        <v>73</v>
      </c>
      <c r="AT59" s="48" t="s">
        <v>567</v>
      </c>
      <c r="AU59" s="48">
        <v>71</v>
      </c>
      <c r="AV59" s="48">
        <v>74</v>
      </c>
      <c r="AW59" s="48">
        <v>78</v>
      </c>
      <c r="AX59" s="48">
        <v>80</v>
      </c>
      <c r="AY59" s="48">
        <v>82</v>
      </c>
      <c r="AZ59" s="48">
        <v>83</v>
      </c>
      <c r="BA59" s="48">
        <v>82</v>
      </c>
      <c r="BB59" s="48">
        <v>82</v>
      </c>
      <c r="BC59" s="48">
        <v>82</v>
      </c>
      <c r="BD59" s="48">
        <v>82</v>
      </c>
      <c r="BE59" s="48">
        <v>82</v>
      </c>
      <c r="BF59" s="48">
        <v>82</v>
      </c>
      <c r="BG59" s="48">
        <v>83</v>
      </c>
      <c r="BH59" s="48">
        <v>86</v>
      </c>
      <c r="BI59" s="48">
        <v>89</v>
      </c>
      <c r="BJ59" s="48">
        <v>93</v>
      </c>
      <c r="BK59" s="48">
        <v>98</v>
      </c>
      <c r="BL59" s="48">
        <v>99</v>
      </c>
      <c r="BM59" s="48">
        <v>100</v>
      </c>
      <c r="BN59" s="48">
        <v>107</v>
      </c>
      <c r="BO59" s="48">
        <v>124</v>
      </c>
      <c r="BP59" s="48">
        <v>133</v>
      </c>
      <c r="BQ59" s="48">
        <v>138</v>
      </c>
      <c r="BR59" s="48">
        <v>142</v>
      </c>
      <c r="BS59" s="48">
        <v>146</v>
      </c>
      <c r="BT59" s="48">
        <v>144</v>
      </c>
      <c r="BU59" s="48">
        <v>160</v>
      </c>
      <c r="BV59" s="48">
        <v>187</v>
      </c>
      <c r="BW59" s="48">
        <v>201</v>
      </c>
      <c r="BX59" s="48">
        <v>204</v>
      </c>
      <c r="BY59" s="48">
        <v>207</v>
      </c>
      <c r="BZ59" s="48">
        <v>212</v>
      </c>
      <c r="CA59" s="48">
        <v>212</v>
      </c>
      <c r="CB59" s="48">
        <v>202</v>
      </c>
      <c r="CC59" s="48">
        <v>203</v>
      </c>
      <c r="CD59" s="48">
        <v>200.5</v>
      </c>
      <c r="CE59" s="48">
        <v>194</v>
      </c>
      <c r="CF59" s="48">
        <v>190</v>
      </c>
      <c r="CG59" s="48">
        <v>192.25</v>
      </c>
      <c r="CH59" s="48">
        <v>195</v>
      </c>
      <c r="CI59" s="48">
        <v>191</v>
      </c>
      <c r="CJ59" s="48">
        <v>193</v>
      </c>
      <c r="CK59" s="48">
        <v>195</v>
      </c>
      <c r="CL59" s="48">
        <v>215</v>
      </c>
      <c r="CM59" s="48">
        <v>208.5</v>
      </c>
      <c r="CN59" s="48" t="s">
        <v>568</v>
      </c>
      <c r="CO59" s="48">
        <v>205</v>
      </c>
      <c r="CP59" s="48">
        <v>208.25</v>
      </c>
      <c r="CQ59" s="48">
        <v>214</v>
      </c>
      <c r="CR59" s="48">
        <v>214</v>
      </c>
      <c r="CS59" s="48">
        <v>212.25</v>
      </c>
      <c r="CT59" s="48">
        <v>207</v>
      </c>
      <c r="CU59" s="48">
        <v>201</v>
      </c>
      <c r="CV59" s="48">
        <v>202.75</v>
      </c>
      <c r="CW59" s="48">
        <v>202</v>
      </c>
      <c r="CX59" s="48">
        <v>197</v>
      </c>
      <c r="CY59" s="48">
        <v>200</v>
      </c>
      <c r="CZ59" s="48">
        <v>204</v>
      </c>
      <c r="DA59" s="48">
        <v>204</v>
      </c>
      <c r="DB59" s="120">
        <v>204.25</v>
      </c>
      <c r="DC59" s="48">
        <v>205</v>
      </c>
      <c r="DD59" s="48">
        <v>222</v>
      </c>
      <c r="DE59" s="48">
        <v>218.25</v>
      </c>
      <c r="DF59" s="48">
        <v>224</v>
      </c>
      <c r="DG59" s="48">
        <v>224</v>
      </c>
      <c r="DH59" s="48">
        <v>225.25</v>
      </c>
      <c r="DI59" s="48">
        <v>229</v>
      </c>
      <c r="DJ59" s="48">
        <v>216</v>
      </c>
      <c r="DK59" s="48">
        <v>218</v>
      </c>
      <c r="DL59" s="48">
        <v>211</v>
      </c>
      <c r="DM59" s="48">
        <v>213</v>
      </c>
      <c r="DN59" s="48">
        <v>215.5</v>
      </c>
      <c r="DO59" s="48">
        <v>225</v>
      </c>
      <c r="DP59" s="48">
        <v>241</v>
      </c>
      <c r="DQ59" s="48">
        <v>242.75</v>
      </c>
      <c r="DR59" s="48">
        <v>264</v>
      </c>
      <c r="DS59" s="48">
        <v>277</v>
      </c>
      <c r="DT59" s="48">
        <v>276.25</v>
      </c>
      <c r="DU59" s="48">
        <v>287</v>
      </c>
      <c r="DV59" s="48">
        <v>287</v>
      </c>
      <c r="DW59" s="48">
        <v>296.5</v>
      </c>
      <c r="DX59" s="48">
        <v>325</v>
      </c>
      <c r="DY59" s="48">
        <v>325</v>
      </c>
      <c r="DZ59" s="48">
        <v>322.5</v>
      </c>
      <c r="EA59" s="48" t="s">
        <v>414</v>
      </c>
      <c r="EB59" s="48">
        <v>315</v>
      </c>
      <c r="EC59" s="48">
        <v>315.75</v>
      </c>
      <c r="ED59" s="48">
        <v>318</v>
      </c>
      <c r="EE59" s="48">
        <v>323</v>
      </c>
      <c r="EF59" s="48">
        <v>323.25</v>
      </c>
      <c r="EG59" s="48">
        <v>329</v>
      </c>
      <c r="EH59" s="48">
        <v>335.53175861423392</v>
      </c>
      <c r="EI59" s="48">
        <v>335.01587930711696</v>
      </c>
      <c r="EJ59" s="48">
        <v>340</v>
      </c>
      <c r="EK59" s="48">
        <v>341</v>
      </c>
      <c r="EL59" s="48">
        <v>342</v>
      </c>
      <c r="EM59" s="48">
        <v>346</v>
      </c>
      <c r="EN59" s="48">
        <v>346</v>
      </c>
      <c r="EO59" s="48">
        <v>349.75</v>
      </c>
      <c r="EP59" s="48">
        <v>361</v>
      </c>
      <c r="EQ59" s="48">
        <v>362</v>
      </c>
      <c r="ER59" s="48">
        <v>360</v>
      </c>
      <c r="ES59" s="48" t="s">
        <v>495</v>
      </c>
      <c r="ET59" s="48">
        <v>354</v>
      </c>
      <c r="EU59" s="48">
        <v>354.5</v>
      </c>
      <c r="EV59" s="48">
        <v>355</v>
      </c>
      <c r="EW59" s="48">
        <v>358</v>
      </c>
      <c r="EX59" s="48">
        <v>358.25</v>
      </c>
      <c r="EY59" s="48">
        <v>362</v>
      </c>
      <c r="EZ59" s="48">
        <v>365</v>
      </c>
      <c r="FA59" s="48">
        <v>366</v>
      </c>
      <c r="FB59" s="48">
        <v>372</v>
      </c>
      <c r="FC59" s="48">
        <v>373</v>
      </c>
      <c r="FD59" s="48">
        <v>373.75</v>
      </c>
      <c r="FE59" s="48">
        <v>377</v>
      </c>
      <c r="FF59" s="48">
        <v>377</v>
      </c>
      <c r="FG59" s="48">
        <v>378</v>
      </c>
      <c r="FH59" s="48">
        <v>381</v>
      </c>
      <c r="FI59" s="48">
        <v>374</v>
      </c>
      <c r="FJ59" s="48">
        <v>376</v>
      </c>
      <c r="FK59" s="48">
        <v>375</v>
      </c>
      <c r="FL59" s="48">
        <v>375</v>
      </c>
      <c r="FM59" s="48">
        <v>281.25</v>
      </c>
      <c r="FP59" s="48">
        <v>0</v>
      </c>
      <c r="FS59" s="48">
        <v>0</v>
      </c>
      <c r="FV59" s="48">
        <v>0</v>
      </c>
      <c r="FY59" s="48">
        <v>0</v>
      </c>
      <c r="GB59" s="48">
        <v>0</v>
      </c>
      <c r="GE59" s="48">
        <v>0</v>
      </c>
    </row>
    <row r="60" spans="1:187">
      <c r="A60" s="48">
        <v>53</v>
      </c>
      <c r="B60" s="48" t="s">
        <v>569</v>
      </c>
      <c r="C60" s="48" t="s">
        <v>570</v>
      </c>
      <c r="D60" s="48" t="s">
        <v>367</v>
      </c>
      <c r="P60" s="48">
        <v>22</v>
      </c>
      <c r="Q60" s="48">
        <v>22</v>
      </c>
      <c r="R60" s="48" t="s">
        <v>537</v>
      </c>
      <c r="S60" s="48">
        <v>20</v>
      </c>
      <c r="T60" s="48">
        <v>22</v>
      </c>
      <c r="U60" s="48">
        <v>22</v>
      </c>
      <c r="V60" s="48">
        <v>22</v>
      </c>
      <c r="W60" s="48">
        <v>21</v>
      </c>
      <c r="X60" s="48">
        <v>20</v>
      </c>
      <c r="Y60" s="48">
        <v>21</v>
      </c>
      <c r="Z60" s="48">
        <v>22</v>
      </c>
      <c r="AA60" s="48">
        <v>22</v>
      </c>
      <c r="AB60" s="48">
        <v>23</v>
      </c>
      <c r="AC60" s="48">
        <v>24</v>
      </c>
      <c r="AD60" s="48">
        <v>24</v>
      </c>
      <c r="AE60" s="48">
        <v>23</v>
      </c>
      <c r="AF60" s="48" t="s">
        <v>478</v>
      </c>
      <c r="AG60" s="48">
        <v>25</v>
      </c>
      <c r="AH60" s="48">
        <v>26</v>
      </c>
      <c r="AI60" s="48">
        <v>26</v>
      </c>
      <c r="AJ60" s="48">
        <v>27</v>
      </c>
      <c r="AK60" s="48">
        <v>27</v>
      </c>
      <c r="AL60" s="48">
        <v>30</v>
      </c>
      <c r="AM60" s="48">
        <v>36</v>
      </c>
      <c r="AN60" s="48">
        <v>39</v>
      </c>
      <c r="AO60" s="48">
        <v>42</v>
      </c>
      <c r="AP60" s="48">
        <v>44</v>
      </c>
      <c r="AQ60" s="48">
        <v>48</v>
      </c>
      <c r="AR60" s="48">
        <v>50</v>
      </c>
      <c r="AS60" s="48">
        <v>51</v>
      </c>
      <c r="AT60" s="48" t="s">
        <v>571</v>
      </c>
      <c r="AU60" s="48">
        <v>54</v>
      </c>
      <c r="AV60" s="48">
        <v>57</v>
      </c>
      <c r="AW60" s="48">
        <v>62</v>
      </c>
      <c r="AX60" s="48">
        <v>65</v>
      </c>
      <c r="AY60" s="48">
        <v>65</v>
      </c>
      <c r="AZ60" s="48">
        <v>64</v>
      </c>
      <c r="BA60" s="48">
        <v>64</v>
      </c>
      <c r="BB60" s="48">
        <v>64</v>
      </c>
      <c r="BC60" s="48">
        <v>65</v>
      </c>
      <c r="BD60" s="48">
        <v>66</v>
      </c>
      <c r="BE60" s="48">
        <v>67</v>
      </c>
      <c r="BF60" s="48">
        <v>68</v>
      </c>
      <c r="BG60" s="48">
        <v>72</v>
      </c>
      <c r="BH60" s="48">
        <v>74</v>
      </c>
      <c r="BI60" s="48">
        <v>79</v>
      </c>
      <c r="BJ60" s="48">
        <v>86</v>
      </c>
      <c r="BK60" s="48">
        <v>91</v>
      </c>
      <c r="BL60" s="48">
        <v>96</v>
      </c>
      <c r="BM60" s="48">
        <v>100</v>
      </c>
      <c r="BN60" s="48">
        <v>121</v>
      </c>
      <c r="BO60" s="48">
        <v>147</v>
      </c>
      <c r="BP60" s="48">
        <v>155</v>
      </c>
      <c r="BQ60" s="48">
        <v>165</v>
      </c>
      <c r="BR60" s="48">
        <v>180</v>
      </c>
      <c r="BS60" s="48">
        <v>200</v>
      </c>
      <c r="BT60" s="48">
        <v>217</v>
      </c>
      <c r="BU60" s="48">
        <v>238</v>
      </c>
      <c r="BV60" s="48">
        <v>255</v>
      </c>
      <c r="BW60" s="48">
        <v>258</v>
      </c>
      <c r="BX60" s="48">
        <v>272</v>
      </c>
      <c r="BY60" s="48">
        <v>284</v>
      </c>
      <c r="BZ60" s="48">
        <v>283</v>
      </c>
      <c r="CA60" s="48">
        <v>271</v>
      </c>
      <c r="CB60" s="48">
        <v>270</v>
      </c>
      <c r="CC60" s="48">
        <v>278</v>
      </c>
      <c r="CD60" s="48">
        <v>277.5</v>
      </c>
      <c r="CE60" s="48">
        <v>284</v>
      </c>
      <c r="CF60" s="48">
        <v>289</v>
      </c>
      <c r="CG60" s="48">
        <v>288.75</v>
      </c>
      <c r="CH60" s="48">
        <v>293</v>
      </c>
      <c r="CI60" s="48">
        <v>298</v>
      </c>
      <c r="CJ60" s="48">
        <v>297.75</v>
      </c>
      <c r="CK60" s="48">
        <v>302</v>
      </c>
      <c r="CL60" s="48">
        <v>312</v>
      </c>
      <c r="CM60" s="48">
        <v>310.75</v>
      </c>
      <c r="CN60" s="48" t="s">
        <v>378</v>
      </c>
      <c r="CO60" s="48">
        <v>320</v>
      </c>
      <c r="CP60" s="48">
        <v>322</v>
      </c>
      <c r="CQ60" s="48">
        <v>331</v>
      </c>
      <c r="CR60" s="48">
        <v>336</v>
      </c>
      <c r="CS60" s="48">
        <v>336.75</v>
      </c>
      <c r="CT60" s="48">
        <v>344</v>
      </c>
      <c r="CU60" s="48">
        <v>354</v>
      </c>
      <c r="CV60" s="48">
        <v>352.5</v>
      </c>
      <c r="CW60" s="48">
        <v>358</v>
      </c>
      <c r="CX60" s="48">
        <v>368</v>
      </c>
      <c r="CY60" s="48">
        <v>367.5</v>
      </c>
      <c r="CZ60" s="48">
        <v>376</v>
      </c>
      <c r="DA60" s="48">
        <v>387</v>
      </c>
      <c r="DB60" s="120">
        <v>386.25</v>
      </c>
      <c r="DC60" s="48">
        <v>395</v>
      </c>
      <c r="DD60" s="48">
        <v>395</v>
      </c>
      <c r="DE60" s="48">
        <v>396</v>
      </c>
      <c r="DF60" s="48">
        <v>399</v>
      </c>
      <c r="DG60" s="48">
        <v>398</v>
      </c>
      <c r="DH60" s="48">
        <v>399.5</v>
      </c>
      <c r="DI60" s="48">
        <v>403</v>
      </c>
      <c r="DJ60" s="48">
        <v>406</v>
      </c>
      <c r="DK60" s="48">
        <v>405.75</v>
      </c>
      <c r="DL60" s="48">
        <v>408</v>
      </c>
      <c r="DM60" s="48">
        <v>413</v>
      </c>
      <c r="DN60" s="48">
        <v>413.25</v>
      </c>
      <c r="DO60" s="48">
        <v>419</v>
      </c>
      <c r="DP60" s="48">
        <v>424</v>
      </c>
      <c r="DQ60" s="48">
        <v>425.25</v>
      </c>
      <c r="DR60" s="48">
        <v>434</v>
      </c>
      <c r="DS60" s="48">
        <v>451</v>
      </c>
      <c r="DT60" s="48">
        <v>452</v>
      </c>
      <c r="DU60" s="48">
        <v>472</v>
      </c>
      <c r="DV60" s="48">
        <v>475</v>
      </c>
      <c r="DW60" s="48">
        <v>476</v>
      </c>
      <c r="DX60" s="48">
        <v>482</v>
      </c>
      <c r="DY60" s="48">
        <v>487</v>
      </c>
      <c r="DZ60" s="48">
        <v>491.25</v>
      </c>
      <c r="EA60" s="48" t="s">
        <v>572</v>
      </c>
      <c r="EB60" s="48">
        <v>517</v>
      </c>
      <c r="EC60" s="48">
        <v>519.25</v>
      </c>
      <c r="ED60" s="48">
        <v>534</v>
      </c>
      <c r="EE60" s="48">
        <v>600</v>
      </c>
      <c r="EF60" s="48">
        <v>590</v>
      </c>
      <c r="EG60" s="48">
        <v>626</v>
      </c>
      <c r="EH60" s="48">
        <v>636.14204849003477</v>
      </c>
      <c r="EI60" s="48">
        <v>636.82102424501738</v>
      </c>
      <c r="EJ60" s="48">
        <v>649</v>
      </c>
      <c r="EK60" s="48">
        <v>680</v>
      </c>
      <c r="EL60" s="48">
        <v>689.25</v>
      </c>
      <c r="EM60" s="48">
        <v>748</v>
      </c>
      <c r="EN60" s="48">
        <v>760</v>
      </c>
      <c r="EO60" s="48">
        <v>763.75</v>
      </c>
      <c r="EP60" s="48">
        <v>787</v>
      </c>
      <c r="EQ60" s="48">
        <v>736</v>
      </c>
      <c r="ER60" s="48">
        <v>752</v>
      </c>
      <c r="ES60" s="48" t="s">
        <v>573</v>
      </c>
      <c r="ET60" s="48">
        <v>772</v>
      </c>
      <c r="EU60" s="48">
        <v>771.25</v>
      </c>
      <c r="EV60" s="48">
        <v>792</v>
      </c>
      <c r="EW60" s="48">
        <v>806</v>
      </c>
      <c r="EX60" s="48">
        <v>801</v>
      </c>
      <c r="EY60" s="48">
        <v>800</v>
      </c>
      <c r="EZ60" s="48">
        <v>808</v>
      </c>
      <c r="FA60" s="48">
        <v>796.75</v>
      </c>
      <c r="FB60" s="48">
        <v>771</v>
      </c>
      <c r="FC60" s="48">
        <v>773</v>
      </c>
      <c r="FD60" s="48">
        <v>772</v>
      </c>
      <c r="FE60" s="48">
        <v>771</v>
      </c>
      <c r="FF60" s="48">
        <v>789</v>
      </c>
      <c r="FG60" s="48">
        <v>782.5</v>
      </c>
      <c r="FH60" s="48">
        <v>781</v>
      </c>
      <c r="FI60" s="48">
        <v>779</v>
      </c>
      <c r="FJ60" s="48">
        <v>782</v>
      </c>
      <c r="FK60" s="48">
        <v>789</v>
      </c>
      <c r="FL60" s="48">
        <v>766</v>
      </c>
      <c r="FM60" s="48">
        <v>580.25</v>
      </c>
      <c r="FP60" s="48">
        <v>0</v>
      </c>
      <c r="FS60" s="48">
        <v>0</v>
      </c>
      <c r="FV60" s="48">
        <v>0</v>
      </c>
      <c r="FY60" s="48">
        <v>0</v>
      </c>
      <c r="GB60" s="48">
        <v>0</v>
      </c>
      <c r="GE60" s="48">
        <v>0</v>
      </c>
    </row>
    <row r="61" spans="1:187">
      <c r="A61" s="48">
        <v>54</v>
      </c>
      <c r="B61" s="48" t="s">
        <v>574</v>
      </c>
      <c r="C61" s="48" t="s">
        <v>570</v>
      </c>
      <c r="D61" s="48" t="s">
        <v>367</v>
      </c>
      <c r="R61" s="48" t="s">
        <v>367</v>
      </c>
      <c r="AF61" s="48" t="s">
        <v>367</v>
      </c>
      <c r="AT61" s="48" t="s">
        <v>367</v>
      </c>
      <c r="AU61" s="48">
        <v>57</v>
      </c>
      <c r="AV61" s="48">
        <v>64</v>
      </c>
      <c r="AW61" s="48">
        <v>70</v>
      </c>
      <c r="AX61" s="48">
        <v>70</v>
      </c>
      <c r="AY61" s="48">
        <v>66</v>
      </c>
      <c r="AZ61" s="48">
        <v>66</v>
      </c>
      <c r="BA61" s="48">
        <v>66</v>
      </c>
      <c r="BB61" s="48">
        <v>65</v>
      </c>
      <c r="BC61" s="48">
        <v>65</v>
      </c>
      <c r="BD61" s="48">
        <v>67</v>
      </c>
      <c r="BE61" s="48">
        <v>68</v>
      </c>
      <c r="BF61" s="48">
        <v>72</v>
      </c>
      <c r="BG61" s="48">
        <v>71</v>
      </c>
      <c r="BH61" s="48">
        <v>71</v>
      </c>
      <c r="BI61" s="48">
        <v>75</v>
      </c>
      <c r="BJ61" s="48">
        <v>88</v>
      </c>
      <c r="BK61" s="48">
        <v>93</v>
      </c>
      <c r="BL61" s="48">
        <v>96</v>
      </c>
      <c r="BM61" s="48">
        <v>100</v>
      </c>
      <c r="BN61" s="48">
        <v>117</v>
      </c>
      <c r="BO61" s="48">
        <v>137</v>
      </c>
      <c r="BP61" s="48">
        <v>151</v>
      </c>
      <c r="BQ61" s="48">
        <v>165</v>
      </c>
      <c r="BR61" s="48">
        <v>178</v>
      </c>
      <c r="BS61" s="48">
        <v>195</v>
      </c>
      <c r="BT61" s="48">
        <v>217</v>
      </c>
      <c r="BU61" s="48">
        <v>242</v>
      </c>
      <c r="BV61" s="48">
        <v>256</v>
      </c>
      <c r="BW61" s="48">
        <v>264</v>
      </c>
      <c r="BX61" s="48">
        <v>284</v>
      </c>
      <c r="BY61" s="48">
        <v>296</v>
      </c>
      <c r="BZ61" s="48">
        <v>289</v>
      </c>
      <c r="CA61" s="48">
        <v>279</v>
      </c>
      <c r="CB61" s="48">
        <v>276</v>
      </c>
      <c r="CC61" s="48">
        <v>283</v>
      </c>
      <c r="CD61" s="48">
        <v>283.5</v>
      </c>
      <c r="CE61" s="48">
        <v>292</v>
      </c>
      <c r="CF61" s="48">
        <v>300</v>
      </c>
      <c r="CG61" s="48">
        <v>299</v>
      </c>
      <c r="CH61" s="48">
        <v>304</v>
      </c>
      <c r="CI61" s="48">
        <v>309</v>
      </c>
      <c r="CJ61" s="48">
        <v>308.75</v>
      </c>
      <c r="CK61" s="48">
        <v>313</v>
      </c>
      <c r="CL61" s="48">
        <v>324</v>
      </c>
      <c r="CM61" s="48">
        <v>323.75</v>
      </c>
      <c r="CN61" s="48" t="s">
        <v>575</v>
      </c>
      <c r="CO61" s="48">
        <v>335</v>
      </c>
      <c r="CP61" s="48">
        <v>336.5</v>
      </c>
      <c r="CQ61" s="48">
        <v>342</v>
      </c>
      <c r="CR61" s="48">
        <v>346</v>
      </c>
      <c r="CS61" s="48">
        <v>347.5</v>
      </c>
      <c r="CT61" s="48">
        <v>356</v>
      </c>
      <c r="CU61" s="48">
        <v>371</v>
      </c>
      <c r="CV61" s="48">
        <v>368.5</v>
      </c>
      <c r="CW61" s="48">
        <v>376</v>
      </c>
      <c r="CX61" s="48">
        <v>379</v>
      </c>
      <c r="CY61" s="48">
        <v>380.5</v>
      </c>
      <c r="CZ61" s="48">
        <v>388</v>
      </c>
      <c r="DA61" s="48">
        <v>407</v>
      </c>
      <c r="DB61" s="120">
        <v>404.75</v>
      </c>
      <c r="DC61" s="48">
        <v>417</v>
      </c>
      <c r="DD61" s="48">
        <v>414</v>
      </c>
      <c r="DE61" s="48">
        <v>415.25</v>
      </c>
      <c r="DF61" s="48">
        <v>416</v>
      </c>
      <c r="DG61" s="48">
        <v>411</v>
      </c>
      <c r="DH61" s="48">
        <v>412.75</v>
      </c>
      <c r="DI61" s="48">
        <v>413</v>
      </c>
      <c r="DJ61" s="48">
        <v>415</v>
      </c>
      <c r="DK61" s="48">
        <v>414.5</v>
      </c>
      <c r="DL61" s="48">
        <v>415</v>
      </c>
      <c r="DM61" s="48">
        <v>420</v>
      </c>
      <c r="DN61" s="48">
        <v>420.25</v>
      </c>
      <c r="DO61" s="48">
        <v>426</v>
      </c>
      <c r="DP61" s="48">
        <v>427</v>
      </c>
      <c r="DQ61" s="48">
        <v>429</v>
      </c>
      <c r="DR61" s="48">
        <v>436</v>
      </c>
      <c r="DS61" s="48">
        <v>439</v>
      </c>
      <c r="DT61" s="48">
        <v>439</v>
      </c>
      <c r="DU61" s="48">
        <v>442</v>
      </c>
      <c r="DV61" s="48">
        <v>448</v>
      </c>
      <c r="DW61" s="48">
        <v>448</v>
      </c>
      <c r="DX61" s="48">
        <v>454</v>
      </c>
      <c r="DY61" s="48">
        <v>460</v>
      </c>
      <c r="DZ61" s="48">
        <v>466.25</v>
      </c>
      <c r="EA61" s="48" t="s">
        <v>576</v>
      </c>
      <c r="EB61" s="48">
        <v>505</v>
      </c>
      <c r="EC61" s="48">
        <v>508</v>
      </c>
      <c r="ED61" s="48">
        <v>531</v>
      </c>
      <c r="EE61" s="48">
        <v>561</v>
      </c>
      <c r="EF61" s="48">
        <v>559</v>
      </c>
      <c r="EG61" s="48">
        <v>583</v>
      </c>
      <c r="EH61" s="48">
        <v>593.5397425074483</v>
      </c>
      <c r="EI61" s="48">
        <v>588.7698712537242</v>
      </c>
      <c r="EJ61" s="48">
        <v>585</v>
      </c>
      <c r="EK61" s="48">
        <v>595</v>
      </c>
      <c r="EL61" s="48">
        <v>623.25</v>
      </c>
      <c r="EM61" s="48">
        <v>718</v>
      </c>
      <c r="EN61" s="48">
        <v>714</v>
      </c>
      <c r="EO61" s="48">
        <v>718.5</v>
      </c>
      <c r="EP61" s="48">
        <v>728</v>
      </c>
      <c r="EQ61" s="48">
        <v>741</v>
      </c>
      <c r="ER61" s="48">
        <v>739</v>
      </c>
      <c r="ES61" s="48" t="s">
        <v>577</v>
      </c>
      <c r="ET61" s="48">
        <v>761</v>
      </c>
      <c r="EU61" s="48">
        <v>764.5</v>
      </c>
      <c r="EV61" s="48">
        <v>790</v>
      </c>
      <c r="EW61" s="48">
        <v>809</v>
      </c>
      <c r="EX61" s="48">
        <v>800.5</v>
      </c>
      <c r="EY61" s="48">
        <v>794</v>
      </c>
      <c r="EZ61" s="48">
        <v>809</v>
      </c>
      <c r="FA61" s="48">
        <v>785</v>
      </c>
      <c r="FB61" s="48">
        <v>728</v>
      </c>
      <c r="FC61" s="48">
        <v>731</v>
      </c>
      <c r="FD61" s="48">
        <v>728.25</v>
      </c>
      <c r="FE61" s="48">
        <v>723</v>
      </c>
      <c r="FF61" s="48">
        <v>747</v>
      </c>
      <c r="FG61" s="48">
        <v>733.5</v>
      </c>
      <c r="FH61" s="48">
        <v>717</v>
      </c>
      <c r="FI61" s="48">
        <v>717</v>
      </c>
      <c r="FJ61" s="48">
        <v>721.5</v>
      </c>
      <c r="FK61" s="48">
        <v>735</v>
      </c>
      <c r="FL61" s="48">
        <v>685</v>
      </c>
      <c r="FM61" s="48">
        <v>526.25</v>
      </c>
      <c r="FP61" s="48">
        <v>0</v>
      </c>
      <c r="FS61" s="48">
        <v>0</v>
      </c>
      <c r="FV61" s="48">
        <v>0</v>
      </c>
      <c r="FY61" s="48">
        <v>0</v>
      </c>
      <c r="GB61" s="48">
        <v>0</v>
      </c>
      <c r="GE61" s="48">
        <v>0</v>
      </c>
    </row>
    <row r="62" spans="1:187">
      <c r="A62" s="48">
        <v>55</v>
      </c>
      <c r="B62" s="48" t="s">
        <v>578</v>
      </c>
      <c r="C62" s="48" t="s">
        <v>570</v>
      </c>
      <c r="D62" s="48" t="s">
        <v>367</v>
      </c>
      <c r="P62" s="48">
        <v>23</v>
      </c>
      <c r="Q62" s="48">
        <v>23</v>
      </c>
      <c r="R62" s="48" t="s">
        <v>502</v>
      </c>
      <c r="S62" s="48">
        <v>21</v>
      </c>
      <c r="T62" s="48">
        <v>23</v>
      </c>
      <c r="U62" s="48">
        <v>23</v>
      </c>
      <c r="V62" s="48">
        <v>24</v>
      </c>
      <c r="W62" s="48">
        <v>24</v>
      </c>
      <c r="X62" s="48">
        <v>24</v>
      </c>
      <c r="Y62" s="48">
        <v>24</v>
      </c>
      <c r="Z62" s="48">
        <v>25</v>
      </c>
      <c r="AA62" s="48">
        <v>25</v>
      </c>
      <c r="AB62" s="48">
        <v>25</v>
      </c>
      <c r="AC62" s="48">
        <v>26</v>
      </c>
      <c r="AD62" s="48">
        <v>26</v>
      </c>
      <c r="AE62" s="48">
        <v>27</v>
      </c>
      <c r="AF62" s="48" t="s">
        <v>579</v>
      </c>
      <c r="AG62" s="48">
        <v>27</v>
      </c>
      <c r="AH62" s="48">
        <v>28</v>
      </c>
      <c r="AI62" s="48">
        <v>28</v>
      </c>
      <c r="AJ62" s="48">
        <v>30</v>
      </c>
      <c r="AK62" s="48">
        <v>30</v>
      </c>
      <c r="AL62" s="48">
        <v>32</v>
      </c>
      <c r="AM62" s="48">
        <v>39</v>
      </c>
      <c r="AN62" s="48">
        <v>42</v>
      </c>
      <c r="AO62" s="48">
        <v>43</v>
      </c>
      <c r="AP62" s="48">
        <v>42</v>
      </c>
      <c r="AQ62" s="48">
        <v>46</v>
      </c>
      <c r="AR62" s="48">
        <v>46</v>
      </c>
      <c r="AS62" s="48">
        <v>47</v>
      </c>
      <c r="AT62" s="48" t="s">
        <v>479</v>
      </c>
      <c r="AU62" s="48">
        <v>53</v>
      </c>
      <c r="AV62" s="48">
        <v>54</v>
      </c>
      <c r="AW62" s="48">
        <v>59</v>
      </c>
      <c r="AX62" s="48">
        <v>61</v>
      </c>
      <c r="AY62" s="48">
        <v>61</v>
      </c>
      <c r="AZ62" s="48">
        <v>62</v>
      </c>
      <c r="BA62" s="48">
        <v>60</v>
      </c>
      <c r="BB62" s="48">
        <v>60</v>
      </c>
      <c r="BC62" s="48">
        <v>61</v>
      </c>
      <c r="BD62" s="48">
        <v>61</v>
      </c>
      <c r="BE62" s="48">
        <v>62</v>
      </c>
      <c r="BF62" s="48">
        <v>67</v>
      </c>
      <c r="BG62" s="48">
        <v>74</v>
      </c>
      <c r="BH62" s="48">
        <v>71</v>
      </c>
      <c r="BI62" s="48">
        <v>75</v>
      </c>
      <c r="BJ62" s="48">
        <v>86</v>
      </c>
      <c r="BK62" s="48">
        <v>92</v>
      </c>
      <c r="BL62" s="48">
        <v>97</v>
      </c>
      <c r="BM62" s="48">
        <v>100</v>
      </c>
      <c r="BN62" s="48">
        <v>120</v>
      </c>
      <c r="BO62" s="48">
        <v>147</v>
      </c>
      <c r="BP62" s="48">
        <v>157</v>
      </c>
      <c r="BQ62" s="48">
        <v>168</v>
      </c>
      <c r="BR62" s="48">
        <v>183</v>
      </c>
      <c r="BS62" s="48">
        <v>204</v>
      </c>
      <c r="BT62" s="48">
        <v>220</v>
      </c>
      <c r="BU62" s="48">
        <v>239</v>
      </c>
      <c r="BV62" s="48">
        <v>259</v>
      </c>
      <c r="BW62" s="48">
        <v>261</v>
      </c>
      <c r="BX62" s="48">
        <v>275</v>
      </c>
      <c r="BY62" s="48">
        <v>286</v>
      </c>
      <c r="BZ62" s="48">
        <v>287</v>
      </c>
      <c r="CA62" s="48">
        <v>273</v>
      </c>
      <c r="CB62" s="48">
        <v>273</v>
      </c>
      <c r="CC62" s="48">
        <v>280</v>
      </c>
      <c r="CD62" s="48">
        <v>279.5</v>
      </c>
      <c r="CE62" s="48">
        <v>285</v>
      </c>
      <c r="CF62" s="48">
        <v>290</v>
      </c>
      <c r="CG62" s="48">
        <v>289.75</v>
      </c>
      <c r="CH62" s="48">
        <v>294</v>
      </c>
      <c r="CI62" s="48">
        <v>300</v>
      </c>
      <c r="CJ62" s="48">
        <v>299.5</v>
      </c>
      <c r="CK62" s="48">
        <v>304</v>
      </c>
      <c r="CL62" s="48">
        <v>313</v>
      </c>
      <c r="CM62" s="48">
        <v>312</v>
      </c>
      <c r="CN62" s="48" t="s">
        <v>580</v>
      </c>
      <c r="CO62" s="48">
        <v>320</v>
      </c>
      <c r="CP62" s="48">
        <v>322.75</v>
      </c>
      <c r="CQ62" s="48">
        <v>333</v>
      </c>
      <c r="CR62" s="48">
        <v>338</v>
      </c>
      <c r="CS62" s="48">
        <v>338.5</v>
      </c>
      <c r="CT62" s="48">
        <v>345</v>
      </c>
      <c r="CU62" s="48">
        <v>353</v>
      </c>
      <c r="CV62" s="48">
        <v>351.75</v>
      </c>
      <c r="CW62" s="48">
        <v>356</v>
      </c>
      <c r="CX62" s="48">
        <v>367</v>
      </c>
      <c r="CY62" s="48">
        <v>366.25</v>
      </c>
      <c r="CZ62" s="48">
        <v>375</v>
      </c>
      <c r="DA62" s="48">
        <v>386</v>
      </c>
      <c r="DB62" s="120">
        <v>385.25</v>
      </c>
      <c r="DC62" s="48">
        <v>394</v>
      </c>
      <c r="DD62" s="48">
        <v>394</v>
      </c>
      <c r="DE62" s="48">
        <v>395</v>
      </c>
      <c r="DF62" s="48">
        <v>398</v>
      </c>
      <c r="DG62" s="48">
        <v>398</v>
      </c>
      <c r="DH62" s="48">
        <v>399.75</v>
      </c>
      <c r="DI62" s="48">
        <v>405</v>
      </c>
      <c r="DJ62" s="48">
        <v>407</v>
      </c>
      <c r="DK62" s="48">
        <v>407.5</v>
      </c>
      <c r="DL62" s="48">
        <v>411</v>
      </c>
      <c r="DM62" s="48">
        <v>416</v>
      </c>
      <c r="DN62" s="48">
        <v>416.5</v>
      </c>
      <c r="DO62" s="48">
        <v>423</v>
      </c>
      <c r="DP62" s="48">
        <v>429</v>
      </c>
      <c r="DQ62" s="48">
        <v>430</v>
      </c>
      <c r="DR62" s="48">
        <v>439</v>
      </c>
      <c r="DS62" s="48">
        <v>459</v>
      </c>
      <c r="DT62" s="48">
        <v>460.75</v>
      </c>
      <c r="DU62" s="48">
        <v>486</v>
      </c>
      <c r="DV62" s="48">
        <v>489</v>
      </c>
      <c r="DW62" s="48">
        <v>490</v>
      </c>
      <c r="DX62" s="48">
        <v>496</v>
      </c>
      <c r="DY62" s="48">
        <v>499</v>
      </c>
      <c r="DZ62" s="48">
        <v>503.25</v>
      </c>
      <c r="EA62" s="48" t="s">
        <v>581</v>
      </c>
      <c r="EB62" s="48">
        <v>526</v>
      </c>
      <c r="EC62" s="48">
        <v>528</v>
      </c>
      <c r="ED62" s="48">
        <v>541</v>
      </c>
      <c r="EE62" s="48">
        <v>619</v>
      </c>
      <c r="EF62" s="48">
        <v>607</v>
      </c>
      <c r="EG62" s="48">
        <v>649</v>
      </c>
      <c r="EH62" s="48">
        <v>659.93674299691497</v>
      </c>
      <c r="EI62" s="48">
        <v>662.21837149845749</v>
      </c>
      <c r="EJ62" s="48">
        <v>680</v>
      </c>
      <c r="EK62" s="48">
        <v>716</v>
      </c>
      <c r="EL62" s="48">
        <v>722.5</v>
      </c>
      <c r="EM62" s="48">
        <v>778</v>
      </c>
      <c r="EN62" s="48">
        <v>795</v>
      </c>
      <c r="EO62" s="48">
        <v>798.5</v>
      </c>
      <c r="EP62" s="48">
        <v>826</v>
      </c>
      <c r="EQ62" s="48">
        <v>755</v>
      </c>
      <c r="ER62" s="48">
        <v>777</v>
      </c>
      <c r="ES62" s="48" t="s">
        <v>582</v>
      </c>
      <c r="ET62" s="48">
        <v>797</v>
      </c>
      <c r="EU62" s="48">
        <v>795.5</v>
      </c>
      <c r="EV62" s="48">
        <v>816</v>
      </c>
      <c r="EW62" s="48">
        <v>829</v>
      </c>
      <c r="EX62" s="48">
        <v>824.5</v>
      </c>
      <c r="EY62" s="48">
        <v>824</v>
      </c>
      <c r="EZ62" s="48">
        <v>831</v>
      </c>
      <c r="FA62" s="48">
        <v>822.25</v>
      </c>
      <c r="FB62" s="48">
        <v>803</v>
      </c>
      <c r="FC62" s="48">
        <v>804</v>
      </c>
      <c r="FD62" s="48">
        <v>804</v>
      </c>
      <c r="FE62" s="48">
        <v>805</v>
      </c>
      <c r="FF62" s="48">
        <v>823</v>
      </c>
      <c r="FG62" s="48">
        <v>817.5</v>
      </c>
      <c r="FH62" s="48">
        <v>819</v>
      </c>
      <c r="FI62" s="48">
        <v>816</v>
      </c>
      <c r="FJ62" s="48">
        <v>819.25</v>
      </c>
      <c r="FK62" s="48">
        <v>826</v>
      </c>
      <c r="FL62" s="48">
        <v>804</v>
      </c>
      <c r="FM62" s="48">
        <v>608.5</v>
      </c>
      <c r="FP62" s="48">
        <v>0</v>
      </c>
      <c r="FS62" s="48">
        <v>0</v>
      </c>
      <c r="FV62" s="48">
        <v>0</v>
      </c>
      <c r="FY62" s="48">
        <v>0</v>
      </c>
      <c r="GB62" s="48">
        <v>0</v>
      </c>
      <c r="GE62" s="48">
        <v>0</v>
      </c>
    </row>
    <row r="63" spans="1:187">
      <c r="A63" s="48">
        <v>56</v>
      </c>
      <c r="DB63" s="120"/>
    </row>
    <row r="64" spans="1:187">
      <c r="DB64" s="120"/>
    </row>
    <row r="65" spans="106:106">
      <c r="DB65" s="120"/>
    </row>
    <row r="66" spans="106:106">
      <c r="DB66" s="120"/>
    </row>
    <row r="67" spans="106:106">
      <c r="DB67" s="120"/>
    </row>
  </sheetData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riter xmlns="61d0f1f5-bfd7-45cb-bc44-f7696b310ddd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4270595094EAD45B4748CF2D7433524" ma:contentTypeVersion="3" ma:contentTypeDescription="Create a new document." ma:contentTypeScope="" ma:versionID="b9a80fddd2b321abe1c4a24dbf490911">
  <xsd:schema xmlns:xsd="http://www.w3.org/2001/XMLSchema" xmlns:xs="http://www.w3.org/2001/XMLSchema" xmlns:p="http://schemas.microsoft.com/office/2006/metadata/properties" xmlns:ns1="http://schemas.microsoft.com/sharepoint/v3" xmlns:ns2="61d0f1f5-bfd7-45cb-bc44-f7696b310ddd" targetNamespace="http://schemas.microsoft.com/office/2006/metadata/properties" ma:root="true" ma:fieldsID="3d00b217158570956a79f9a79685232b" ns1:_="" ns2:_="">
    <xsd:import namespace="http://schemas.microsoft.com/sharepoint/v3"/>
    <xsd:import namespace="61d0f1f5-bfd7-45cb-bc44-f7696b310ddd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Writ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d0f1f5-bfd7-45cb-bc44-f7696b310ddd" elementFormDefault="qualified">
    <xsd:import namespace="http://schemas.microsoft.com/office/2006/documentManagement/types"/>
    <xsd:import namespace="http://schemas.microsoft.com/office/infopath/2007/PartnerControls"/>
    <xsd:element name="Writer" ma:index="10" nillable="true" ma:displayName="Writer" ma:internalName="Writer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F511998-6B6D-4F37-BADF-F58D67F2724F}">
  <ds:schemaRefs>
    <ds:schemaRef ds:uri="http://schemas.microsoft.com/sharepoint/v3"/>
    <ds:schemaRef ds:uri="http://purl.org/dc/elements/1.1/"/>
    <ds:schemaRef ds:uri="http://www.w3.org/XML/1998/namespace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http://schemas.microsoft.com/office/infopath/2007/PartnerControls"/>
    <ds:schemaRef ds:uri="61d0f1f5-bfd7-45cb-bc44-f7696b310ddd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7DD3BB56-CBC3-420F-8219-092FC1D504B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295C6D8-16BE-4EE3-9DA0-FD50A620EDC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1d0f1f5-bfd7-45cb-bc44-f7696b310dd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4</vt:i4>
      </vt:variant>
    </vt:vector>
  </HeadingPairs>
  <TitlesOfParts>
    <vt:vector size="11" baseType="lpstr">
      <vt:lpstr>Peaker</vt:lpstr>
      <vt:lpstr>LUEC</vt:lpstr>
      <vt:lpstr>CapitalCost</vt:lpstr>
      <vt:lpstr>COS Inputs</vt:lpstr>
      <vt:lpstr>ECC</vt:lpstr>
      <vt:lpstr>HW</vt:lpstr>
      <vt:lpstr>HWI</vt:lpstr>
      <vt:lpstr>Escalating</vt:lpstr>
      <vt:lpstr>LUEC!Print_Area</vt:lpstr>
      <vt:lpstr>Peaker!Print_Area</vt:lpstr>
      <vt:lpstr>WACC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rdon Alexander</dc:creator>
  <cp:lastModifiedBy>Colleen Jones</cp:lastModifiedBy>
  <cp:lastPrinted>2019-06-19T10:19:58Z</cp:lastPrinted>
  <dcterms:created xsi:type="dcterms:W3CDTF">2019-02-08T21:10:51Z</dcterms:created>
  <dcterms:modified xsi:type="dcterms:W3CDTF">2019-07-04T11:2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4270595094EAD45B4748CF2D7433524</vt:lpwstr>
  </property>
</Properties>
</file>